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9771216819574115E-6</v>
      </c>
      <c r="C5">
        <f>SUMIFS('Combined Fuel Prices'!H:H,'Combined Fuel Prices'!$C:$C, "Biomass",'Combined Fuel Prices'!$AL:$AL,'BFPaT-pretax-electricity'!$A5) * (1-SUMIFS('Tax Percentages'!C:C,'Tax Percentages'!$A:$A,"Biomass"))</f>
        <v>4.189562443261883E-6</v>
      </c>
      <c r="D5">
        <f>SUMIFS('Combined Fuel Prices'!I:I,'Combined Fuel Prices'!$C:$C, "Biomass",'Combined Fuel Prices'!$AL:$AL,'BFPaT-pretax-electricity'!$A5) * (1-SUMIFS('Tax Percentages'!D:D,'Tax Percentages'!$A:$A,"Biomass"))</f>
        <v>3.7925301395459105E-6</v>
      </c>
      <c r="E5">
        <f>SUMIFS('Combined Fuel Prices'!J:J,'Combined Fuel Prices'!$C:$C, "Biomass",'Combined Fuel Prices'!$AL:$AL,'BFPaT-pretax-electricity'!$A5) * (1-SUMIFS('Tax Percentages'!E:E,'Tax Percentages'!$A:$A,"Biomass"))</f>
        <v>3.6551747914166715E-6</v>
      </c>
      <c r="F5">
        <f>SUMIFS('Combined Fuel Prices'!K:K,'Combined Fuel Prices'!$C:$C, "Biomass",'Combined Fuel Prices'!$AL:$AL,'BFPaT-pretax-electricity'!$A5) * (1-SUMIFS('Tax Percentages'!F:F,'Tax Percentages'!$A:$A,"Biomass"))</f>
        <v>3.4752238891773453E-6</v>
      </c>
      <c r="G5">
        <f>SUMIFS('Combined Fuel Prices'!L:L,'Combined Fuel Prices'!$C:$C, "Biomass",'Combined Fuel Prices'!$AL:$AL,'BFPaT-pretax-electricity'!$A5) * (1-SUMIFS('Tax Percentages'!G:G,'Tax Percentages'!$A:$A,"Biomass"))</f>
        <v>3.3891767130065507E-6</v>
      </c>
      <c r="H5">
        <f>SUMIFS('Combined Fuel Prices'!M:M,'Combined Fuel Prices'!$C:$C, "Biomass",'Combined Fuel Prices'!$AL:$AL,'BFPaT-pretax-electricity'!$A5) * (1-SUMIFS('Tax Percentages'!H:H,'Tax Percentages'!$A:$A,"Biomass"))</f>
        <v>3.3473920683480805E-6</v>
      </c>
      <c r="I5">
        <f>SUMIFS('Combined Fuel Prices'!N:N,'Combined Fuel Prices'!$C:$C, "Biomass",'Combined Fuel Prices'!$AL:$AL,'BFPaT-pretax-electricity'!$A5) * (1-SUMIFS('Tax Percentages'!I:I,'Tax Percentages'!$A:$A,"Biomass"))</f>
        <v>3.3435165164231459E-6</v>
      </c>
      <c r="J5">
        <f>SUMIFS('Combined Fuel Prices'!O:O,'Combined Fuel Prices'!$C:$C, "Biomass",'Combined Fuel Prices'!$AL:$AL,'BFPaT-pretax-electricity'!$A5) * (1-SUMIFS('Tax Percentages'!J:J,'Tax Percentages'!$A:$A,"Biomass"))</f>
        <v>3.3533366798042975E-6</v>
      </c>
      <c r="K5">
        <f>SUMIFS('Combined Fuel Prices'!P:P,'Combined Fuel Prices'!$C:$C, "Biomass",'Combined Fuel Prices'!$AL:$AL,'BFPaT-pretax-electricity'!$A5) * (1-SUMIFS('Tax Percentages'!K:K,'Tax Percentages'!$A:$A,"Biomass"))</f>
        <v>3.3627185580403262E-6</v>
      </c>
      <c r="L5">
        <f>SUMIFS('Combined Fuel Prices'!Q:Q,'Combined Fuel Prices'!$C:$C, "Biomass",'Combined Fuel Prices'!$AL:$AL,'BFPaT-pretax-electricity'!$A5) * (1-SUMIFS('Tax Percentages'!L:L,'Tax Percentages'!$A:$A,"Biomass"))</f>
        <v>3.3899385006816225E-6</v>
      </c>
      <c r="M5">
        <f>SUMIFS('Combined Fuel Prices'!R:R,'Combined Fuel Prices'!$C:$C, "Biomass",'Combined Fuel Prices'!$AL:$AL,'BFPaT-pretax-electricity'!$A5) * (1-SUMIFS('Tax Percentages'!M:M,'Tax Percentages'!$A:$A,"Biomass"))</f>
        <v>3.4136099380126649E-6</v>
      </c>
      <c r="N5">
        <f>SUMIFS('Combined Fuel Prices'!S:S,'Combined Fuel Prices'!$C:$C, "Biomass",'Combined Fuel Prices'!$AL:$AL,'BFPaT-pretax-electricity'!$A5) * (1-SUMIFS('Tax Percentages'!N:N,'Tax Percentages'!$A:$A,"Biomass"))</f>
        <v>3.4453434059389937E-6</v>
      </c>
      <c r="O5">
        <f>SUMIFS('Combined Fuel Prices'!T:T,'Combined Fuel Prices'!$C:$C, "Biomass",'Combined Fuel Prices'!$AL:$AL,'BFPaT-pretax-electricity'!$A5) * (1-SUMIFS('Tax Percentages'!O:O,'Tax Percentages'!$A:$A,"Biomass"))</f>
        <v>3.4674219867796591E-6</v>
      </c>
      <c r="P5">
        <f>SUMIFS('Combined Fuel Prices'!U:U,'Combined Fuel Prices'!$C:$C, "Biomass",'Combined Fuel Prices'!$AL:$AL,'BFPaT-pretax-electricity'!$A5) * (1-SUMIFS('Tax Percentages'!P:P,'Tax Percentages'!$A:$A,"Biomass"))</f>
        <v>3.4811431585223107E-6</v>
      </c>
      <c r="Q5">
        <f>SUMIFS('Combined Fuel Prices'!V:V,'Combined Fuel Prices'!$C:$C, "Biomass",'Combined Fuel Prices'!$AL:$AL,'BFPaT-pretax-electricity'!$A5) * (1-SUMIFS('Tax Percentages'!Q:Q,'Tax Percentages'!$A:$A,"Biomass"))</f>
        <v>3.4862257190031501E-6</v>
      </c>
      <c r="R5">
        <f>SUMIFS('Combined Fuel Prices'!W:W,'Combined Fuel Prices'!$C:$C, "Biomass",'Combined Fuel Prices'!$AL:$AL,'BFPaT-pretax-electricity'!$A5) * (1-SUMIFS('Tax Percentages'!R:R,'Tax Percentages'!$A:$A,"Biomass"))</f>
        <v>3.5068308370896055E-6</v>
      </c>
      <c r="S5">
        <f>SUMIFS('Combined Fuel Prices'!X:X,'Combined Fuel Prices'!$C:$C, "Biomass",'Combined Fuel Prices'!$AL:$AL,'BFPaT-pretax-electricity'!$A5) * (1-SUMIFS('Tax Percentages'!S:S,'Tax Percentages'!$A:$A,"Biomass"))</f>
        <v>3.5324623438193281E-6</v>
      </c>
      <c r="T5">
        <f>SUMIFS('Combined Fuel Prices'!Y:Y,'Combined Fuel Prices'!$C:$C, "Biomass",'Combined Fuel Prices'!$AL:$AL,'BFPaT-pretax-electricity'!$A5) * (1-SUMIFS('Tax Percentages'!T:T,'Tax Percentages'!$A:$A,"Biomass"))</f>
        <v>3.5579199998550205E-6</v>
      </c>
      <c r="U5">
        <f>SUMIFS('Combined Fuel Prices'!Z:Z,'Combined Fuel Prices'!$C:$C, "Biomass",'Combined Fuel Prices'!$AL:$AL,'BFPaT-pretax-electricity'!$A5) * (1-SUMIFS('Tax Percentages'!U:U,'Tax Percentages'!$A:$A,"Biomass"))</f>
        <v>3.5992987134322082E-6</v>
      </c>
      <c r="V5">
        <f>SUMIFS('Combined Fuel Prices'!AA:AA,'Combined Fuel Prices'!$C:$C, "Biomass",'Combined Fuel Prices'!$AL:$AL,'BFPaT-pretax-electricity'!$A5) * (1-SUMIFS('Tax Percentages'!V:V,'Tax Percentages'!$A:$A,"Biomass"))</f>
        <v>3.6263119940143792E-6</v>
      </c>
      <c r="W5">
        <f>SUMIFS('Combined Fuel Prices'!AB:AB,'Combined Fuel Prices'!$C:$C, "Biomass",'Combined Fuel Prices'!$AL:$AL,'BFPaT-pretax-electricity'!$A5) * (1-SUMIFS('Tax Percentages'!W:W,'Tax Percentages'!$A:$A,"Biomass"))</f>
        <v>3.6236835788305341E-6</v>
      </c>
      <c r="X5">
        <f>SUMIFS('Combined Fuel Prices'!AC:AC,'Combined Fuel Prices'!$C:$C, "Biomass",'Combined Fuel Prices'!$AL:$AL,'BFPaT-pretax-electricity'!$A5) * (1-SUMIFS('Tax Percentages'!X:X,'Tax Percentages'!$A:$A,"Biomass"))</f>
        <v>3.6182897486283348E-6</v>
      </c>
      <c r="Y5">
        <f>SUMIFS('Combined Fuel Prices'!AD:AD,'Combined Fuel Prices'!$C:$C, "Biomass",'Combined Fuel Prices'!$AL:$AL,'BFPaT-pretax-electricity'!$A5) * (1-SUMIFS('Tax Percentages'!Y:Y,'Tax Percentages'!$A:$A,"Biomass"))</f>
        <v>3.603823480706443E-6</v>
      </c>
      <c r="Z5">
        <f>SUMIFS('Combined Fuel Prices'!AE:AE,'Combined Fuel Prices'!$C:$C, "Biomass",'Combined Fuel Prices'!$AL:$AL,'BFPaT-pretax-electricity'!$A5) * (1-SUMIFS('Tax Percentages'!Z:Z,'Tax Percentages'!$A:$A,"Biomass"))</f>
        <v>3.6054003316528721E-6</v>
      </c>
      <c r="AA5">
        <f>SUMIFS('Combined Fuel Prices'!AF:AF,'Combined Fuel Prices'!$C:$C, "Biomass",'Combined Fuel Prices'!$AL:$AL,'BFPaT-pretax-electricity'!$A5) * (1-SUMIFS('Tax Percentages'!AA:AA,'Tax Percentages'!$A:$A,"Biomass"))</f>
        <v>3.612994619280484E-6</v>
      </c>
      <c r="AB5">
        <f>SUMIFS('Combined Fuel Prices'!AG:AG,'Combined Fuel Prices'!$C:$C, "Biomass",'Combined Fuel Prices'!$AL:$AL,'BFPaT-pretax-electricity'!$A5) * (1-SUMIFS('Tax Percentages'!AB:AB,'Tax Percentages'!$A:$A,"Biomass"))</f>
        <v>3.6053741130475472E-6</v>
      </c>
      <c r="AC5">
        <f>SUMIFS('Combined Fuel Prices'!AH:AH,'Combined Fuel Prices'!$C:$C, "Biomass",'Combined Fuel Prices'!$AL:$AL,'BFPaT-pretax-electricity'!$A5) * (1-SUMIFS('Tax Percentages'!AC:AC,'Tax Percentages'!$A:$A,"Biomass"))</f>
        <v>3.6049730979547615E-6</v>
      </c>
      <c r="AD5">
        <f>SUMIFS('Combined Fuel Prices'!AI:AI,'Combined Fuel Prices'!$C:$C, "Biomass",'Combined Fuel Prices'!$AL:$AL,'BFPaT-pretax-electricity'!$A5) * (1-SUMIFS('Tax Percentages'!AD:AD,'Tax Percentages'!$A:$A,"Biomass"))</f>
        <v>3.6004965759629999E-6</v>
      </c>
      <c r="AE5">
        <f>SUMIFS('Combined Fuel Prices'!AJ:AJ,'Combined Fuel Prices'!$C:$C, "Biomass",'Combined Fuel Prices'!$AL:$AL,'BFPaT-pretax-electricity'!$A5) * (1-SUMIFS('Tax Percentages'!AE:AE,'Tax Percentages'!$A:$A,"Biomass"))</f>
        <v>3.5923032617988967E-6</v>
      </c>
      <c r="AF5">
        <f t="shared" si="2"/>
        <v>3.5923032617988967E-6</v>
      </c>
      <c r="AG5">
        <f t="shared" si="0"/>
        <v>3.5923032617988967E-6</v>
      </c>
      <c r="AH5">
        <f t="shared" si="0"/>
        <v>3.5923032617988967E-6</v>
      </c>
      <c r="AI5">
        <f t="shared" si="0"/>
        <v>3.5923032617988967E-6</v>
      </c>
      <c r="AJ5">
        <f t="shared" si="0"/>
        <v>3.5923032617988967E-6</v>
      </c>
      <c r="AK5">
        <f t="shared" si="0"/>
        <v>3.5923032617988967E-6</v>
      </c>
      <c r="AL5">
        <f t="shared" si="0"/>
        <v>3.5923032617988967E-6</v>
      </c>
      <c r="AM5">
        <f t="shared" si="0"/>
        <v>3.5923032617988967E-6</v>
      </c>
      <c r="AN5">
        <f t="shared" si="0"/>
        <v>3.5923032617988967E-6</v>
      </c>
      <c r="AO5">
        <f t="shared" si="0"/>
        <v>3.5923032617988967E-6</v>
      </c>
      <c r="AP5">
        <f t="shared" si="0"/>
        <v>3.5923032617988967E-6</v>
      </c>
      <c r="AQ5">
        <f t="shared" si="0"/>
        <v>3.5923032617988967E-6</v>
      </c>
      <c r="AR5">
        <f t="shared" si="0"/>
        <v>3.5923032617988967E-6</v>
      </c>
      <c r="AS5">
        <f t="shared" si="0"/>
        <v>3.5923032617988967E-6</v>
      </c>
      <c r="AT5">
        <f t="shared" si="0"/>
        <v>3.5923032617988967E-6</v>
      </c>
      <c r="AU5">
        <f t="shared" si="0"/>
        <v>3.5923032617988967E-6</v>
      </c>
      <c r="AV5">
        <f t="shared" si="0"/>
        <v>3.5923032617988967E-6</v>
      </c>
      <c r="AW5">
        <f t="shared" si="0"/>
        <v>3.5923032617988967E-6</v>
      </c>
      <c r="AX5">
        <f t="shared" si="0"/>
        <v>3.5923032617988967E-6</v>
      </c>
      <c r="AY5">
        <f t="shared" si="0"/>
        <v>3.5923032617988967E-6</v>
      </c>
      <c r="AZ5">
        <f t="shared" si="0"/>
        <v>3.5923032617988967E-6</v>
      </c>
      <c r="BA5">
        <f t="shared" si="0"/>
        <v>3.5923032617988967E-6</v>
      </c>
      <c r="BB5">
        <f t="shared" si="0"/>
        <v>3.5923032617988967E-6</v>
      </c>
      <c r="BC5">
        <f t="shared" si="0"/>
        <v>3.5923032617988967E-6</v>
      </c>
      <c r="BD5">
        <f t="shared" si="0"/>
        <v>3.5923032617988967E-6</v>
      </c>
      <c r="BE5">
        <f t="shared" si="0"/>
        <v>3.5923032617988967E-6</v>
      </c>
      <c r="BF5">
        <f t="shared" si="0"/>
        <v>3.5923032617988967E-6</v>
      </c>
      <c r="BG5">
        <f t="shared" si="0"/>
        <v>3.5923032617988967E-6</v>
      </c>
      <c r="BH5">
        <f t="shared" si="0"/>
        <v>3.5923032617988967E-6</v>
      </c>
      <c r="BI5">
        <f t="shared" si="0"/>
        <v>3.5923032617988967E-6</v>
      </c>
      <c r="BJ5">
        <f t="shared" si="0"/>
        <v>3.5923032617988967E-6</v>
      </c>
      <c r="BK5">
        <f t="shared" si="0"/>
        <v>3.5923032617988967E-6</v>
      </c>
      <c r="BL5">
        <f t="shared" si="0"/>
        <v>3.5923032617988967E-6</v>
      </c>
      <c r="BM5">
        <f t="shared" si="0"/>
        <v>3.5923032617988967E-6</v>
      </c>
      <c r="BN5">
        <f t="shared" si="0"/>
        <v>3.5923032617988967E-6</v>
      </c>
      <c r="BO5">
        <f t="shared" si="0"/>
        <v>3.5923032617988967E-6</v>
      </c>
      <c r="BP5">
        <f t="shared" si="0"/>
        <v>3.5923032617988967E-6</v>
      </c>
      <c r="BQ5">
        <f t="shared" si="0"/>
        <v>3.5923032617988967E-6</v>
      </c>
      <c r="BR5">
        <f t="shared" si="0"/>
        <v>3.5923032617988967E-6</v>
      </c>
      <c r="BS5">
        <f t="shared" si="0"/>
        <v>3.5923032617988967E-6</v>
      </c>
      <c r="BT5">
        <f t="shared" si="0"/>
        <v>3.5923032617988967E-6</v>
      </c>
      <c r="BU5">
        <f t="shared" si="0"/>
        <v>3.5923032617988967E-6</v>
      </c>
      <c r="BV5">
        <f t="shared" si="0"/>
        <v>3.5923032617988967E-6</v>
      </c>
      <c r="BW5">
        <f t="shared" si="0"/>
        <v>3.5923032617988967E-6</v>
      </c>
      <c r="BX5">
        <f t="shared" si="0"/>
        <v>3.5923032617988967E-6</v>
      </c>
      <c r="BY5">
        <f t="shared" si="0"/>
        <v>3.5923032617988967E-6</v>
      </c>
      <c r="BZ5">
        <f t="shared" si="0"/>
        <v>3.5923032617988967E-6</v>
      </c>
      <c r="CA5">
        <f t="shared" si="0"/>
        <v>3.5923032617988967E-6</v>
      </c>
      <c r="CB5">
        <f t="shared" si="0"/>
        <v>3.5923032617988967E-6</v>
      </c>
      <c r="CC5">
        <f t="shared" si="0"/>
        <v>3.592303261798896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7.8179057430711877E-7</v>
      </c>
      <c r="C6">
        <f>SUMIFS('Combined Fuel Prices'!H:H,'Combined Fuel Prices'!$C:$C, "Biomass",'Combined Fuel Prices'!$AL:$AL,'BFPaT-pretax-electricity'!$A6) * (1-SUMIFS('Tax Percentages'!C:C,'Tax Percentages'!$A:$A,"Biomass"))</f>
        <v>1.1671065434765693E-6</v>
      </c>
      <c r="D6">
        <f>SUMIFS('Combined Fuel Prices'!I:I,'Combined Fuel Prices'!$C:$C, "Biomass",'Combined Fuel Prices'!$AL:$AL,'BFPaT-pretax-electricity'!$A6) * (1-SUMIFS('Tax Percentages'!D:D,'Tax Percentages'!$A:$A,"Biomass"))</f>
        <v>1.032196624302506E-6</v>
      </c>
      <c r="E6">
        <f>SUMIFS('Combined Fuel Prices'!J:J,'Combined Fuel Prices'!$C:$C, "Biomass",'Combined Fuel Prices'!$AL:$AL,'BFPaT-pretax-electricity'!$A6) * (1-SUMIFS('Tax Percentages'!E:E,'Tax Percentages'!$A:$A,"Biomass"))</f>
        <v>9.7803514870689348E-7</v>
      </c>
      <c r="F6">
        <f>SUMIFS('Combined Fuel Prices'!K:K,'Combined Fuel Prices'!$C:$C, "Biomass",'Combined Fuel Prices'!$AL:$AL,'BFPaT-pretax-electricity'!$A6) * (1-SUMIFS('Tax Percentages'!F:F,'Tax Percentages'!$A:$A,"Biomass"))</f>
        <v>9.1674229136401457E-7</v>
      </c>
      <c r="G6">
        <f>SUMIFS('Combined Fuel Prices'!L:L,'Combined Fuel Prices'!$C:$C, "Biomass",'Combined Fuel Prices'!$AL:$AL,'BFPaT-pretax-electricity'!$A6) * (1-SUMIFS('Tax Percentages'!G:G,'Tax Percentages'!$A:$A,"Biomass"))</f>
        <v>8.8635883907969847E-7</v>
      </c>
      <c r="H6">
        <f>SUMIFS('Combined Fuel Prices'!M:M,'Combined Fuel Prices'!$C:$C, "Biomass",'Combined Fuel Prices'!$AL:$AL,'BFPaT-pretax-electricity'!$A6) * (1-SUMIFS('Tax Percentages'!H:H,'Tax Percentages'!$A:$A,"Biomass"))</f>
        <v>8.7274014616722555E-7</v>
      </c>
      <c r="I6">
        <f>SUMIFS('Combined Fuel Prices'!N:N,'Combined Fuel Prices'!$C:$C, "Biomass",'Combined Fuel Prices'!$AL:$AL,'BFPaT-pretax-electricity'!$A6) * (1-SUMIFS('Tax Percentages'!I:I,'Tax Percentages'!$A:$A,"Biomass"))</f>
        <v>8.7141166463924771E-7</v>
      </c>
      <c r="J6">
        <f>SUMIFS('Combined Fuel Prices'!O:O,'Combined Fuel Prices'!$C:$C, "Biomass",'Combined Fuel Prices'!$AL:$AL,'BFPaT-pretax-electricity'!$A6) * (1-SUMIFS('Tax Percentages'!J:J,'Tax Percentages'!$A:$A,"Biomass"))</f>
        <v>8.7489180855246053E-7</v>
      </c>
      <c r="K6">
        <f>SUMIFS('Combined Fuel Prices'!P:P,'Combined Fuel Prices'!$C:$C, "Biomass",'Combined Fuel Prices'!$AL:$AL,'BFPaT-pretax-electricity'!$A6) * (1-SUMIFS('Tax Percentages'!K:K,'Tax Percentages'!$A:$A,"Biomass"))</f>
        <v>8.7930444724597353E-7</v>
      </c>
      <c r="L6">
        <f>SUMIFS('Combined Fuel Prices'!Q:Q,'Combined Fuel Prices'!$C:$C, "Biomass",'Combined Fuel Prices'!$AL:$AL,'BFPaT-pretax-electricity'!$A6) * (1-SUMIFS('Tax Percentages'!L:L,'Tax Percentages'!$A:$A,"Biomass"))</f>
        <v>8.8889841308732839E-7</v>
      </c>
      <c r="M6">
        <f>SUMIFS('Combined Fuel Prices'!R:R,'Combined Fuel Prices'!$C:$C, "Biomass",'Combined Fuel Prices'!$AL:$AL,'BFPaT-pretax-electricity'!$A6) * (1-SUMIFS('Tax Percentages'!M:M,'Tax Percentages'!$A:$A,"Biomass"))</f>
        <v>8.9752734856354635E-7</v>
      </c>
      <c r="N6">
        <f>SUMIFS('Combined Fuel Prices'!S:S,'Combined Fuel Prices'!$C:$C, "Biomass",'Combined Fuel Prices'!$AL:$AL,'BFPaT-pretax-electricity'!$A6) * (1-SUMIFS('Tax Percentages'!N:N,'Tax Percentages'!$A:$A,"Biomass"))</f>
        <v>9.1062077044451842E-7</v>
      </c>
      <c r="O6">
        <f>SUMIFS('Combined Fuel Prices'!T:T,'Combined Fuel Prices'!$C:$C, "Biomass",'Combined Fuel Prices'!$AL:$AL,'BFPaT-pretax-electricity'!$A6) * (1-SUMIFS('Tax Percentages'!O:O,'Tax Percentages'!$A:$A,"Biomass"))</f>
        <v>9.1789927932885267E-7</v>
      </c>
      <c r="P6">
        <f>SUMIFS('Combined Fuel Prices'!U:U,'Combined Fuel Prices'!$C:$C, "Biomass",'Combined Fuel Prices'!$AL:$AL,'BFPaT-pretax-electricity'!$A6) * (1-SUMIFS('Tax Percentages'!P:P,'Tax Percentages'!$A:$A,"Biomass"))</f>
        <v>9.2434625013020097E-7</v>
      </c>
      <c r="Q6">
        <f>SUMIFS('Combined Fuel Prices'!V:V,'Combined Fuel Prices'!$C:$C, "Biomass",'Combined Fuel Prices'!$AL:$AL,'BFPaT-pretax-electricity'!$A6) * (1-SUMIFS('Tax Percentages'!Q:Q,'Tax Percentages'!$A:$A,"Biomass"))</f>
        <v>9.2640115206226442E-7</v>
      </c>
      <c r="R6">
        <f>SUMIFS('Combined Fuel Prices'!W:W,'Combined Fuel Prices'!$C:$C, "Biomass",'Combined Fuel Prices'!$AL:$AL,'BFPaT-pretax-electricity'!$A6) * (1-SUMIFS('Tax Percentages'!R:R,'Tax Percentages'!$A:$A,"Biomass"))</f>
        <v>9.341585969797514E-7</v>
      </c>
      <c r="S6">
        <f>SUMIFS('Combined Fuel Prices'!X:X,'Combined Fuel Prices'!$C:$C, "Biomass",'Combined Fuel Prices'!$AL:$AL,'BFPaT-pretax-electricity'!$A6) * (1-SUMIFS('Tax Percentages'!S:S,'Tax Percentages'!$A:$A,"Biomass"))</f>
        <v>9.4294443907518493E-7</v>
      </c>
      <c r="T6">
        <f>SUMIFS('Combined Fuel Prices'!Y:Y,'Combined Fuel Prices'!$C:$C, "Biomass",'Combined Fuel Prices'!$AL:$AL,'BFPaT-pretax-electricity'!$A6) * (1-SUMIFS('Tax Percentages'!T:T,'Tax Percentages'!$A:$A,"Biomass"))</f>
        <v>9.533055653267832E-7</v>
      </c>
      <c r="U6">
        <f>SUMIFS('Combined Fuel Prices'!Z:Z,'Combined Fuel Prices'!$C:$C, "Biomass",'Combined Fuel Prices'!$AL:$AL,'BFPaT-pretax-electricity'!$A6) * (1-SUMIFS('Tax Percentages'!U:U,'Tax Percentages'!$A:$A,"Biomass"))</f>
        <v>9.6688352998728369E-7</v>
      </c>
      <c r="V6">
        <f>SUMIFS('Combined Fuel Prices'!AA:AA,'Combined Fuel Prices'!$C:$C, "Biomass",'Combined Fuel Prices'!$AL:$AL,'BFPaT-pretax-electricity'!$A6) * (1-SUMIFS('Tax Percentages'!V:V,'Tax Percentages'!$A:$A,"Biomass"))</f>
        <v>9.7572590971388223E-7</v>
      </c>
      <c r="W6">
        <f>SUMIFS('Combined Fuel Prices'!AB:AB,'Combined Fuel Prices'!$C:$C, "Biomass",'Combined Fuel Prices'!$AL:$AL,'BFPaT-pretax-electricity'!$A6) * (1-SUMIFS('Tax Percentages'!W:W,'Tax Percentages'!$A:$A,"Biomass"))</f>
        <v>9.7521758821754607E-7</v>
      </c>
      <c r="X6">
        <f>SUMIFS('Combined Fuel Prices'!AC:AC,'Combined Fuel Prices'!$C:$C, "Biomass",'Combined Fuel Prices'!$AL:$AL,'BFPaT-pretax-electricity'!$A6) * (1-SUMIFS('Tax Percentages'!X:X,'Tax Percentages'!$A:$A,"Biomass"))</f>
        <v>9.7415707860543255E-7</v>
      </c>
      <c r="Y6">
        <f>SUMIFS('Combined Fuel Prices'!AD:AD,'Combined Fuel Prices'!$C:$C, "Biomass",'Combined Fuel Prices'!$AL:$AL,'BFPaT-pretax-electricity'!$A6) * (1-SUMIFS('Tax Percentages'!Y:Y,'Tax Percentages'!$A:$A,"Biomass"))</f>
        <v>9.6938257556409047E-7</v>
      </c>
      <c r="Z6">
        <f>SUMIFS('Combined Fuel Prices'!AE:AE,'Combined Fuel Prices'!$C:$C, "Biomass",'Combined Fuel Prices'!$AL:$AL,'BFPaT-pretax-electricity'!$A6) * (1-SUMIFS('Tax Percentages'!Z:Z,'Tax Percentages'!$A:$A,"Biomass"))</f>
        <v>9.6970246571630776E-7</v>
      </c>
      <c r="AA6">
        <f>SUMIFS('Combined Fuel Prices'!AF:AF,'Combined Fuel Prices'!$C:$C, "Biomass",'Combined Fuel Prices'!$AL:$AL,'BFPaT-pretax-electricity'!$A6) * (1-SUMIFS('Tax Percentages'!AA:AA,'Tax Percentages'!$A:$A,"Biomass"))</f>
        <v>9.7186330812024168E-7</v>
      </c>
      <c r="AB6">
        <f>SUMIFS('Combined Fuel Prices'!AG:AG,'Combined Fuel Prices'!$C:$C, "Biomass",'Combined Fuel Prices'!$AL:$AL,'BFPaT-pretax-electricity'!$A6) * (1-SUMIFS('Tax Percentages'!AB:AB,'Tax Percentages'!$A:$A,"Biomass"))</f>
        <v>9.6996682909729347E-7</v>
      </c>
      <c r="AC6">
        <f>SUMIFS('Combined Fuel Prices'!AH:AH,'Combined Fuel Prices'!$C:$C, "Biomass",'Combined Fuel Prices'!$AL:$AL,'BFPaT-pretax-electricity'!$A6) * (1-SUMIFS('Tax Percentages'!AC:AC,'Tax Percentages'!$A:$A,"Biomass"))</f>
        <v>9.7056049773290058E-7</v>
      </c>
      <c r="AD6">
        <f>SUMIFS('Combined Fuel Prices'!AI:AI,'Combined Fuel Prices'!$C:$C, "Biomass",'Combined Fuel Prices'!$AL:$AL,'BFPaT-pretax-electricity'!$A6) * (1-SUMIFS('Tax Percentages'!AD:AD,'Tax Percentages'!$A:$A,"Biomass"))</f>
        <v>9.6967798174838354E-7</v>
      </c>
      <c r="AE6">
        <f>SUMIFS('Combined Fuel Prices'!AJ:AJ,'Combined Fuel Prices'!$C:$C, "Biomass",'Combined Fuel Prices'!$AL:$AL,'BFPaT-pretax-electricity'!$A6) * (1-SUMIFS('Tax Percentages'!AE:AE,'Tax Percentages'!$A:$A,"Biomass"))</f>
        <v>9.6775597263502148E-7</v>
      </c>
      <c r="AF6">
        <f t="shared" si="2"/>
        <v>9.6775597263502148E-7</v>
      </c>
      <c r="AG6">
        <f t="shared" si="0"/>
        <v>9.6775597263502148E-7</v>
      </c>
      <c r="AH6">
        <f t="shared" si="0"/>
        <v>9.6775597263502148E-7</v>
      </c>
      <c r="AI6">
        <f t="shared" si="0"/>
        <v>9.6775597263502148E-7</v>
      </c>
      <c r="AJ6">
        <f t="shared" si="0"/>
        <v>9.6775597263502148E-7</v>
      </c>
      <c r="AK6">
        <f t="shared" si="0"/>
        <v>9.6775597263502148E-7</v>
      </c>
      <c r="AL6">
        <f t="shared" si="0"/>
        <v>9.6775597263502148E-7</v>
      </c>
      <c r="AM6">
        <f t="shared" si="0"/>
        <v>9.6775597263502148E-7</v>
      </c>
      <c r="AN6">
        <f t="shared" si="0"/>
        <v>9.6775597263502148E-7</v>
      </c>
      <c r="AO6">
        <f t="shared" si="0"/>
        <v>9.6775597263502148E-7</v>
      </c>
      <c r="AP6">
        <f t="shared" si="0"/>
        <v>9.6775597263502148E-7</v>
      </c>
      <c r="AQ6">
        <f t="shared" si="0"/>
        <v>9.6775597263502148E-7</v>
      </c>
      <c r="AR6">
        <f t="shared" si="0"/>
        <v>9.6775597263502148E-7</v>
      </c>
      <c r="AS6">
        <f t="shared" si="0"/>
        <v>9.6775597263502148E-7</v>
      </c>
      <c r="AT6">
        <f t="shared" si="0"/>
        <v>9.6775597263502148E-7</v>
      </c>
      <c r="AU6">
        <f t="shared" si="0"/>
        <v>9.6775597263502148E-7</v>
      </c>
      <c r="AV6">
        <f t="shared" si="0"/>
        <v>9.6775597263502148E-7</v>
      </c>
      <c r="AW6">
        <f t="shared" si="0"/>
        <v>9.6775597263502148E-7</v>
      </c>
      <c r="AX6">
        <f t="shared" si="0"/>
        <v>9.6775597263502148E-7</v>
      </c>
      <c r="AY6">
        <f t="shared" si="0"/>
        <v>9.6775597263502148E-7</v>
      </c>
      <c r="AZ6">
        <f t="shared" si="0"/>
        <v>9.6775597263502148E-7</v>
      </c>
      <c r="BA6">
        <f t="shared" si="0"/>
        <v>9.6775597263502148E-7</v>
      </c>
      <c r="BB6">
        <f t="shared" si="0"/>
        <v>9.6775597263502148E-7</v>
      </c>
      <c r="BC6">
        <f t="shared" si="0"/>
        <v>9.6775597263502148E-7</v>
      </c>
      <c r="BD6">
        <f t="shared" si="0"/>
        <v>9.6775597263502148E-7</v>
      </c>
      <c r="BE6">
        <f t="shared" si="0"/>
        <v>9.6775597263502148E-7</v>
      </c>
      <c r="BF6">
        <f t="shared" si="0"/>
        <v>9.6775597263502148E-7</v>
      </c>
      <c r="BG6">
        <f t="shared" si="0"/>
        <v>9.6775597263502148E-7</v>
      </c>
      <c r="BH6">
        <f t="shared" si="0"/>
        <v>9.6775597263502148E-7</v>
      </c>
      <c r="BI6">
        <f t="shared" si="0"/>
        <v>9.6775597263502148E-7</v>
      </c>
      <c r="BJ6">
        <f t="shared" si="0"/>
        <v>9.6775597263502148E-7</v>
      </c>
      <c r="BK6">
        <f t="shared" si="0"/>
        <v>9.6775597263502148E-7</v>
      </c>
      <c r="BL6">
        <f t="shared" si="0"/>
        <v>9.6775597263502148E-7</v>
      </c>
      <c r="BM6">
        <f t="shared" si="0"/>
        <v>9.6775597263502148E-7</v>
      </c>
      <c r="BN6">
        <f t="shared" si="0"/>
        <v>9.6775597263502148E-7</v>
      </c>
      <c r="BO6">
        <f t="shared" si="0"/>
        <v>9.6775597263502148E-7</v>
      </c>
      <c r="BP6">
        <f t="shared" si="0"/>
        <v>9.6775597263502148E-7</v>
      </c>
      <c r="BQ6">
        <f t="shared" si="0"/>
        <v>9.6775597263502148E-7</v>
      </c>
      <c r="BR6">
        <f t="shared" si="0"/>
        <v>9.6775597263502148E-7</v>
      </c>
      <c r="BS6">
        <f t="shared" si="0"/>
        <v>9.6775597263502148E-7</v>
      </c>
      <c r="BT6">
        <f t="shared" si="0"/>
        <v>9.6775597263502148E-7</v>
      </c>
      <c r="BU6">
        <f t="shared" si="0"/>
        <v>9.6775597263502148E-7</v>
      </c>
      <c r="BV6">
        <f t="shared" si="0"/>
        <v>9.6775597263502148E-7</v>
      </c>
      <c r="BW6">
        <f t="shared" si="0"/>
        <v>9.6775597263502148E-7</v>
      </c>
      <c r="BX6">
        <f t="shared" si="0"/>
        <v>9.6775597263502148E-7</v>
      </c>
      <c r="BY6">
        <f t="shared" si="0"/>
        <v>9.6775597263502148E-7</v>
      </c>
      <c r="BZ6">
        <f t="shared" si="0"/>
        <v>9.6775597263502148E-7</v>
      </c>
      <c r="CA6">
        <f t="shared" si="0"/>
        <v>9.6775597263502148E-7</v>
      </c>
      <c r="CB6">
        <f t="shared" si="0"/>
        <v>9.6775597263502148E-7</v>
      </c>
      <c r="CC6">
        <f t="shared" si="0"/>
        <v>9.677559726350214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7.8179057430711877E-7</v>
      </c>
      <c r="C7">
        <f>SUMIFS('Combined Fuel Prices'!H:H,'Combined Fuel Prices'!$C:$C, "Biomass",'Combined Fuel Prices'!$AL:$AL,'BFPaT-pretax-electricity'!$A7) * (1-SUMIFS('Tax Percentages'!C:C,'Tax Percentages'!$A:$A,"Biomass"))</f>
        <v>1.1248050328722826E-6</v>
      </c>
      <c r="D7">
        <f>SUMIFS('Combined Fuel Prices'!I:I,'Combined Fuel Prices'!$C:$C, "Biomass",'Combined Fuel Prices'!$AL:$AL,'BFPaT-pretax-electricity'!$A7) * (1-SUMIFS('Tax Percentages'!D:D,'Tax Percentages'!$A:$A,"Biomass"))</f>
        <v>9.9836694336245311E-7</v>
      </c>
      <c r="E7">
        <f>SUMIFS('Combined Fuel Prices'!J:J,'Combined Fuel Prices'!$C:$C, "Biomass",'Combined Fuel Prices'!$AL:$AL,'BFPaT-pretax-electricity'!$A7) * (1-SUMIFS('Tax Percentages'!E:E,'Tax Percentages'!$A:$A,"Biomass"))</f>
        <v>9.5711133974201956E-7</v>
      </c>
      <c r="F7">
        <f>SUMIFS('Combined Fuel Prices'!K:K,'Combined Fuel Prices'!$C:$C, "Biomass",'Combined Fuel Prices'!$AL:$AL,'BFPaT-pretax-electricity'!$A7) * (1-SUMIFS('Tax Percentages'!F:F,'Tax Percentages'!$A:$A,"Biomass"))</f>
        <v>9.0862825421541432E-7</v>
      </c>
      <c r="G7">
        <f>SUMIFS('Combined Fuel Prices'!L:L,'Combined Fuel Prices'!$C:$C, "Biomass",'Combined Fuel Prices'!$AL:$AL,'BFPaT-pretax-electricity'!$A7) * (1-SUMIFS('Tax Percentages'!G:G,'Tax Percentages'!$A:$A,"Biomass"))</f>
        <v>8.9504658195310931E-7</v>
      </c>
      <c r="H7">
        <f>SUMIFS('Combined Fuel Prices'!M:M,'Combined Fuel Prices'!$C:$C, "Biomass",'Combined Fuel Prices'!$AL:$AL,'BFPaT-pretax-electricity'!$A7) * (1-SUMIFS('Tax Percentages'!H:H,'Tax Percentages'!$A:$A,"Biomass"))</f>
        <v>8.8780978031132093E-7</v>
      </c>
      <c r="I7">
        <f>SUMIFS('Combined Fuel Prices'!N:N,'Combined Fuel Prices'!$C:$C, "Biomass",'Combined Fuel Prices'!$AL:$AL,'BFPaT-pretax-electricity'!$A7) * (1-SUMIFS('Tax Percentages'!I:I,'Tax Percentages'!$A:$A,"Biomass"))</f>
        <v>8.888642841542301E-7</v>
      </c>
      <c r="J7">
        <f>SUMIFS('Combined Fuel Prices'!O:O,'Combined Fuel Prices'!$C:$C, "Biomass",'Combined Fuel Prices'!$AL:$AL,'BFPaT-pretax-electricity'!$A7) * (1-SUMIFS('Tax Percentages'!J:J,'Tax Percentages'!$A:$A,"Biomass"))</f>
        <v>8.9083814489934929E-7</v>
      </c>
      <c r="K7">
        <f>SUMIFS('Combined Fuel Prices'!P:P,'Combined Fuel Prices'!$C:$C, "Biomass",'Combined Fuel Prices'!$AL:$AL,'BFPaT-pretax-electricity'!$A7) * (1-SUMIFS('Tax Percentages'!K:K,'Tax Percentages'!$A:$A,"Biomass"))</f>
        <v>8.9301353280613007E-7</v>
      </c>
      <c r="L7">
        <f>SUMIFS('Combined Fuel Prices'!Q:Q,'Combined Fuel Prices'!$C:$C, "Biomass",'Combined Fuel Prices'!$AL:$AL,'BFPaT-pretax-electricity'!$A7) * (1-SUMIFS('Tax Percentages'!L:L,'Tax Percentages'!$A:$A,"Biomass"))</f>
        <v>8.9755015923184809E-7</v>
      </c>
      <c r="M7">
        <f>SUMIFS('Combined Fuel Prices'!R:R,'Combined Fuel Prices'!$C:$C, "Biomass",'Combined Fuel Prices'!$AL:$AL,'BFPaT-pretax-electricity'!$A7) * (1-SUMIFS('Tax Percentages'!M:M,'Tax Percentages'!$A:$A,"Biomass"))</f>
        <v>9.0308946530589111E-7</v>
      </c>
      <c r="N7">
        <f>SUMIFS('Combined Fuel Prices'!S:S,'Combined Fuel Prices'!$C:$C, "Biomass",'Combined Fuel Prices'!$AL:$AL,'BFPaT-pretax-electricity'!$A7) * (1-SUMIFS('Tax Percentages'!N:N,'Tax Percentages'!$A:$A,"Biomass"))</f>
        <v>9.0947353268730038E-7</v>
      </c>
      <c r="O7">
        <f>SUMIFS('Combined Fuel Prices'!T:T,'Combined Fuel Prices'!$C:$C, "Biomass",'Combined Fuel Prices'!$AL:$AL,'BFPaT-pretax-electricity'!$A7) * (1-SUMIFS('Tax Percentages'!O:O,'Tax Percentages'!$A:$A,"Biomass"))</f>
        <v>9.1489541547970717E-7</v>
      </c>
      <c r="P7">
        <f>SUMIFS('Combined Fuel Prices'!U:U,'Combined Fuel Prices'!$C:$C, "Biomass",'Combined Fuel Prices'!$AL:$AL,'BFPaT-pretax-electricity'!$A7) * (1-SUMIFS('Tax Percentages'!P:P,'Tax Percentages'!$A:$A,"Biomass"))</f>
        <v>9.1946870132789293E-7</v>
      </c>
      <c r="Q7">
        <f>SUMIFS('Combined Fuel Prices'!V:V,'Combined Fuel Prices'!$C:$C, "Biomass",'Combined Fuel Prices'!$AL:$AL,'BFPaT-pretax-electricity'!$A7) * (1-SUMIFS('Tax Percentages'!Q:Q,'Tax Percentages'!$A:$A,"Biomass"))</f>
        <v>9.246131415168427E-7</v>
      </c>
      <c r="R7">
        <f>SUMIFS('Combined Fuel Prices'!W:W,'Combined Fuel Prices'!$C:$C, "Biomass",'Combined Fuel Prices'!$AL:$AL,'BFPaT-pretax-electricity'!$A7) * (1-SUMIFS('Tax Percentages'!R:R,'Tax Percentages'!$A:$A,"Biomass"))</f>
        <v>9.2917456490385667E-7</v>
      </c>
      <c r="S7">
        <f>SUMIFS('Combined Fuel Prices'!X:X,'Combined Fuel Prices'!$C:$C, "Biomass",'Combined Fuel Prices'!$AL:$AL,'BFPaT-pretax-electricity'!$A7) * (1-SUMIFS('Tax Percentages'!S:S,'Tax Percentages'!$A:$A,"Biomass"))</f>
        <v>9.3450683278182498E-7</v>
      </c>
      <c r="T7">
        <f>SUMIFS('Combined Fuel Prices'!Y:Y,'Combined Fuel Prices'!$C:$C, "Biomass",'Combined Fuel Prices'!$AL:$AL,'BFPaT-pretax-electricity'!$A7) * (1-SUMIFS('Tax Percentages'!T:T,'Tax Percentages'!$A:$A,"Biomass"))</f>
        <v>9.4043177658656184E-7</v>
      </c>
      <c r="U7">
        <f>SUMIFS('Combined Fuel Prices'!Z:Z,'Combined Fuel Prices'!$C:$C, "Biomass",'Combined Fuel Prices'!$AL:$AL,'BFPaT-pretax-electricity'!$A7) * (1-SUMIFS('Tax Percentages'!U:U,'Tax Percentages'!$A:$A,"Biomass"))</f>
        <v>9.4758103197199101E-7</v>
      </c>
      <c r="V7">
        <f>SUMIFS('Combined Fuel Prices'!AA:AA,'Combined Fuel Prices'!$C:$C, "Biomass",'Combined Fuel Prices'!$AL:$AL,'BFPaT-pretax-electricity'!$A7) * (1-SUMIFS('Tax Percentages'!V:V,'Tax Percentages'!$A:$A,"Biomass"))</f>
        <v>9.528846995745904E-7</v>
      </c>
      <c r="W7">
        <f>SUMIFS('Combined Fuel Prices'!AB:AB,'Combined Fuel Prices'!$C:$C, "Biomass",'Combined Fuel Prices'!$AL:$AL,'BFPaT-pretax-electricity'!$A7) * (1-SUMIFS('Tax Percentages'!W:W,'Tax Percentages'!$A:$A,"Biomass"))</f>
        <v>9.5414464702297192E-7</v>
      </c>
      <c r="X7">
        <f>SUMIFS('Combined Fuel Prices'!AC:AC,'Combined Fuel Prices'!$C:$C, "Biomass",'Combined Fuel Prices'!$AL:$AL,'BFPaT-pretax-electricity'!$A7) * (1-SUMIFS('Tax Percentages'!X:X,'Tax Percentages'!$A:$A,"Biomass"))</f>
        <v>9.5318592635882552E-7</v>
      </c>
      <c r="Y7">
        <f>SUMIFS('Combined Fuel Prices'!AD:AD,'Combined Fuel Prices'!$C:$C, "Biomass",'Combined Fuel Prices'!$AL:$AL,'BFPaT-pretax-electricity'!$A7) * (1-SUMIFS('Tax Percentages'!Y:Y,'Tax Percentages'!$A:$A,"Biomass"))</f>
        <v>9.5301255234070844E-7</v>
      </c>
      <c r="Z7">
        <f>SUMIFS('Combined Fuel Prices'!AE:AE,'Combined Fuel Prices'!$C:$C, "Biomass",'Combined Fuel Prices'!$AL:$AL,'BFPaT-pretax-electricity'!$A7) * (1-SUMIFS('Tax Percentages'!Z:Z,'Tax Percentages'!$A:$A,"Biomass"))</f>
        <v>9.5421842916112361E-7</v>
      </c>
      <c r="AA7">
        <f>SUMIFS('Combined Fuel Prices'!AF:AF,'Combined Fuel Prices'!$C:$C, "Biomass",'Combined Fuel Prices'!$AL:$AL,'BFPaT-pretax-electricity'!$A7) * (1-SUMIFS('Tax Percentages'!AA:AA,'Tax Percentages'!$A:$A,"Biomass"))</f>
        <v>9.6087874320303788E-7</v>
      </c>
      <c r="AB7">
        <f>SUMIFS('Combined Fuel Prices'!AG:AG,'Combined Fuel Prices'!$C:$C, "Biomass",'Combined Fuel Prices'!$AL:$AL,'BFPaT-pretax-electricity'!$A7) * (1-SUMIFS('Tax Percentages'!AB:AB,'Tax Percentages'!$A:$A,"Biomass"))</f>
        <v>9.6001659762582509E-7</v>
      </c>
      <c r="AC7">
        <f>SUMIFS('Combined Fuel Prices'!AH:AH,'Combined Fuel Prices'!$C:$C, "Biomass",'Combined Fuel Prices'!$AL:$AL,'BFPaT-pretax-electricity'!$A7) * (1-SUMIFS('Tax Percentages'!AC:AC,'Tax Percentages'!$A:$A,"Biomass"))</f>
        <v>9.6320022469951868E-7</v>
      </c>
      <c r="AD7">
        <f>SUMIFS('Combined Fuel Prices'!AI:AI,'Combined Fuel Prices'!$C:$C, "Biomass",'Combined Fuel Prices'!$AL:$AL,'BFPaT-pretax-electricity'!$A7) * (1-SUMIFS('Tax Percentages'!AD:AD,'Tax Percentages'!$A:$A,"Biomass"))</f>
        <v>9.6396889278978583E-7</v>
      </c>
      <c r="AE7">
        <f>SUMIFS('Combined Fuel Prices'!AJ:AJ,'Combined Fuel Prices'!$C:$C, "Biomass",'Combined Fuel Prices'!$AL:$AL,'BFPaT-pretax-electricity'!$A7) * (1-SUMIFS('Tax Percentages'!AE:AE,'Tax Percentages'!$A:$A,"Biomass"))</f>
        <v>9.6591902322543084E-7</v>
      </c>
      <c r="AF7">
        <f t="shared" si="2"/>
        <v>9.6591902322543084E-7</v>
      </c>
      <c r="AG7">
        <f t="shared" si="0"/>
        <v>9.6591902322543084E-7</v>
      </c>
      <c r="AH7">
        <f t="shared" si="0"/>
        <v>9.6591902322543084E-7</v>
      </c>
      <c r="AI7">
        <f t="shared" si="0"/>
        <v>9.6591902322543084E-7</v>
      </c>
      <c r="AJ7">
        <f t="shared" si="0"/>
        <v>9.6591902322543084E-7</v>
      </c>
      <c r="AK7">
        <f t="shared" si="0"/>
        <v>9.6591902322543084E-7</v>
      </c>
      <c r="AL7">
        <f t="shared" si="0"/>
        <v>9.6591902322543084E-7</v>
      </c>
      <c r="AM7">
        <f t="shared" si="0"/>
        <v>9.6591902322543084E-7</v>
      </c>
      <c r="AN7">
        <f t="shared" si="0"/>
        <v>9.6591902322543084E-7</v>
      </c>
      <c r="AO7">
        <f t="shared" si="0"/>
        <v>9.6591902322543084E-7</v>
      </c>
      <c r="AP7">
        <f t="shared" si="0"/>
        <v>9.6591902322543084E-7</v>
      </c>
      <c r="AQ7">
        <f t="shared" si="0"/>
        <v>9.6591902322543084E-7</v>
      </c>
      <c r="AR7">
        <f t="shared" si="0"/>
        <v>9.6591902322543084E-7</v>
      </c>
      <c r="AS7">
        <f t="shared" si="0"/>
        <v>9.6591902322543084E-7</v>
      </c>
      <c r="AT7">
        <f t="shared" si="0"/>
        <v>9.6591902322543084E-7</v>
      </c>
      <c r="AU7">
        <f t="shared" si="0"/>
        <v>9.6591902322543084E-7</v>
      </c>
      <c r="AV7">
        <f t="shared" si="0"/>
        <v>9.6591902322543084E-7</v>
      </c>
      <c r="AW7">
        <f t="shared" si="0"/>
        <v>9.6591902322543084E-7</v>
      </c>
      <c r="AX7">
        <f t="shared" si="0"/>
        <v>9.6591902322543084E-7</v>
      </c>
      <c r="AY7">
        <f t="shared" si="0"/>
        <v>9.6591902322543084E-7</v>
      </c>
      <c r="AZ7">
        <f t="shared" si="0"/>
        <v>9.6591902322543084E-7</v>
      </c>
      <c r="BA7">
        <f t="shared" si="0"/>
        <v>9.6591902322543084E-7</v>
      </c>
      <c r="BB7">
        <f t="shared" si="0"/>
        <v>9.6591902322543084E-7</v>
      </c>
      <c r="BC7">
        <f t="shared" si="0"/>
        <v>9.6591902322543084E-7</v>
      </c>
      <c r="BD7">
        <f t="shared" si="0"/>
        <v>9.6591902322543084E-7</v>
      </c>
      <c r="BE7">
        <f t="shared" si="0"/>
        <v>9.6591902322543084E-7</v>
      </c>
      <c r="BF7">
        <f t="shared" ref="AG7:CC9" si="3">BE7</f>
        <v>9.6591902322543084E-7</v>
      </c>
      <c r="BG7">
        <f t="shared" si="3"/>
        <v>9.6591902322543084E-7</v>
      </c>
      <c r="BH7">
        <f t="shared" si="3"/>
        <v>9.6591902322543084E-7</v>
      </c>
      <c r="BI7">
        <f t="shared" si="3"/>
        <v>9.6591902322543084E-7</v>
      </c>
      <c r="BJ7">
        <f t="shared" si="3"/>
        <v>9.6591902322543084E-7</v>
      </c>
      <c r="BK7">
        <f t="shared" si="3"/>
        <v>9.6591902322543084E-7</v>
      </c>
      <c r="BL7">
        <f t="shared" si="3"/>
        <v>9.6591902322543084E-7</v>
      </c>
      <c r="BM7">
        <f t="shared" si="3"/>
        <v>9.6591902322543084E-7</v>
      </c>
      <c r="BN7">
        <f t="shared" si="3"/>
        <v>9.6591902322543084E-7</v>
      </c>
      <c r="BO7">
        <f t="shared" si="3"/>
        <v>9.6591902322543084E-7</v>
      </c>
      <c r="BP7">
        <f t="shared" si="3"/>
        <v>9.6591902322543084E-7</v>
      </c>
      <c r="BQ7">
        <f t="shared" si="3"/>
        <v>9.6591902322543084E-7</v>
      </c>
      <c r="BR7">
        <f t="shared" si="3"/>
        <v>9.6591902322543084E-7</v>
      </c>
      <c r="BS7">
        <f t="shared" si="3"/>
        <v>9.6591902322543084E-7</v>
      </c>
      <c r="BT7">
        <f t="shared" si="3"/>
        <v>9.6591902322543084E-7</v>
      </c>
      <c r="BU7">
        <f t="shared" si="3"/>
        <v>9.6591902322543084E-7</v>
      </c>
      <c r="BV7">
        <f t="shared" si="3"/>
        <v>9.6591902322543084E-7</v>
      </c>
      <c r="BW7">
        <f t="shared" si="3"/>
        <v>9.6591902322543084E-7</v>
      </c>
      <c r="BX7">
        <f t="shared" si="3"/>
        <v>9.6591902322543084E-7</v>
      </c>
      <c r="BY7">
        <f t="shared" si="3"/>
        <v>9.6591902322543084E-7</v>
      </c>
      <c r="BZ7">
        <f t="shared" si="3"/>
        <v>9.6591902322543084E-7</v>
      </c>
      <c r="CA7">
        <f t="shared" si="3"/>
        <v>9.6591902322543084E-7</v>
      </c>
      <c r="CB7">
        <f t="shared" si="3"/>
        <v>9.6591902322543084E-7</v>
      </c>
      <c r="CC7">
        <f t="shared" si="3"/>
        <v>9.659190232254308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7.8179057430711877E-7</v>
      </c>
      <c r="C8">
        <f>SUMIFS('Combined Fuel Prices'!H:H,'Combined Fuel Prices'!$C:$C, "Biomass",'Combined Fuel Prices'!$AL:$AL,'BFPaT-pretax-electricity'!$A8) * (1-SUMIFS('Tax Percentages'!C:C,'Tax Percentages'!$A:$A,"Biomass"))</f>
        <v>1.1248050328722826E-6</v>
      </c>
      <c r="D8">
        <f>SUMIFS('Combined Fuel Prices'!I:I,'Combined Fuel Prices'!$C:$C, "Biomass",'Combined Fuel Prices'!$AL:$AL,'BFPaT-pretax-electricity'!$A8) * (1-SUMIFS('Tax Percentages'!D:D,'Tax Percentages'!$A:$A,"Biomass"))</f>
        <v>9.9836694336245311E-7</v>
      </c>
      <c r="E8">
        <f>SUMIFS('Combined Fuel Prices'!J:J,'Combined Fuel Prices'!$C:$C, "Biomass",'Combined Fuel Prices'!$AL:$AL,'BFPaT-pretax-electricity'!$A8) * (1-SUMIFS('Tax Percentages'!E:E,'Tax Percentages'!$A:$A,"Biomass"))</f>
        <v>9.5711133974201956E-7</v>
      </c>
      <c r="F8">
        <f>SUMIFS('Combined Fuel Prices'!K:K,'Combined Fuel Prices'!$C:$C, "Biomass",'Combined Fuel Prices'!$AL:$AL,'BFPaT-pretax-electricity'!$A8) * (1-SUMIFS('Tax Percentages'!F:F,'Tax Percentages'!$A:$A,"Biomass"))</f>
        <v>9.0862825421541432E-7</v>
      </c>
      <c r="G8">
        <f>SUMIFS('Combined Fuel Prices'!L:L,'Combined Fuel Prices'!$C:$C, "Biomass",'Combined Fuel Prices'!$AL:$AL,'BFPaT-pretax-electricity'!$A8) * (1-SUMIFS('Tax Percentages'!G:G,'Tax Percentages'!$A:$A,"Biomass"))</f>
        <v>8.9504658195310931E-7</v>
      </c>
      <c r="H8">
        <f>SUMIFS('Combined Fuel Prices'!M:M,'Combined Fuel Prices'!$C:$C, "Biomass",'Combined Fuel Prices'!$AL:$AL,'BFPaT-pretax-electricity'!$A8) * (1-SUMIFS('Tax Percentages'!H:H,'Tax Percentages'!$A:$A,"Biomass"))</f>
        <v>8.8780978031132093E-7</v>
      </c>
      <c r="I8">
        <f>SUMIFS('Combined Fuel Prices'!N:N,'Combined Fuel Prices'!$C:$C, "Biomass",'Combined Fuel Prices'!$AL:$AL,'BFPaT-pretax-electricity'!$A8) * (1-SUMIFS('Tax Percentages'!I:I,'Tax Percentages'!$A:$A,"Biomass"))</f>
        <v>8.888642841542301E-7</v>
      </c>
      <c r="J8">
        <f>SUMIFS('Combined Fuel Prices'!O:O,'Combined Fuel Prices'!$C:$C, "Biomass",'Combined Fuel Prices'!$AL:$AL,'BFPaT-pretax-electricity'!$A8) * (1-SUMIFS('Tax Percentages'!J:J,'Tax Percentages'!$A:$A,"Biomass"))</f>
        <v>8.9083814489934929E-7</v>
      </c>
      <c r="K8">
        <f>SUMIFS('Combined Fuel Prices'!P:P,'Combined Fuel Prices'!$C:$C, "Biomass",'Combined Fuel Prices'!$AL:$AL,'BFPaT-pretax-electricity'!$A8) * (1-SUMIFS('Tax Percentages'!K:K,'Tax Percentages'!$A:$A,"Biomass"))</f>
        <v>8.9301353280613007E-7</v>
      </c>
      <c r="L8">
        <f>SUMIFS('Combined Fuel Prices'!Q:Q,'Combined Fuel Prices'!$C:$C, "Biomass",'Combined Fuel Prices'!$AL:$AL,'BFPaT-pretax-electricity'!$A8) * (1-SUMIFS('Tax Percentages'!L:L,'Tax Percentages'!$A:$A,"Biomass"))</f>
        <v>8.9755015923184809E-7</v>
      </c>
      <c r="M8">
        <f>SUMIFS('Combined Fuel Prices'!R:R,'Combined Fuel Prices'!$C:$C, "Biomass",'Combined Fuel Prices'!$AL:$AL,'BFPaT-pretax-electricity'!$A8) * (1-SUMIFS('Tax Percentages'!M:M,'Tax Percentages'!$A:$A,"Biomass"))</f>
        <v>9.0308946530589111E-7</v>
      </c>
      <c r="N8">
        <f>SUMIFS('Combined Fuel Prices'!S:S,'Combined Fuel Prices'!$C:$C, "Biomass",'Combined Fuel Prices'!$AL:$AL,'BFPaT-pretax-electricity'!$A8) * (1-SUMIFS('Tax Percentages'!N:N,'Tax Percentages'!$A:$A,"Biomass"))</f>
        <v>9.0947353268730038E-7</v>
      </c>
      <c r="O8">
        <f>SUMIFS('Combined Fuel Prices'!T:T,'Combined Fuel Prices'!$C:$C, "Biomass",'Combined Fuel Prices'!$AL:$AL,'BFPaT-pretax-electricity'!$A8) * (1-SUMIFS('Tax Percentages'!O:O,'Tax Percentages'!$A:$A,"Biomass"))</f>
        <v>9.1489541547970717E-7</v>
      </c>
      <c r="P8">
        <f>SUMIFS('Combined Fuel Prices'!U:U,'Combined Fuel Prices'!$C:$C, "Biomass",'Combined Fuel Prices'!$AL:$AL,'BFPaT-pretax-electricity'!$A8) * (1-SUMIFS('Tax Percentages'!P:P,'Tax Percentages'!$A:$A,"Biomass"))</f>
        <v>9.1946870132789293E-7</v>
      </c>
      <c r="Q8">
        <f>SUMIFS('Combined Fuel Prices'!V:V,'Combined Fuel Prices'!$C:$C, "Biomass",'Combined Fuel Prices'!$AL:$AL,'BFPaT-pretax-electricity'!$A8) * (1-SUMIFS('Tax Percentages'!Q:Q,'Tax Percentages'!$A:$A,"Biomass"))</f>
        <v>9.246131415168427E-7</v>
      </c>
      <c r="R8">
        <f>SUMIFS('Combined Fuel Prices'!W:W,'Combined Fuel Prices'!$C:$C, "Biomass",'Combined Fuel Prices'!$AL:$AL,'BFPaT-pretax-electricity'!$A8) * (1-SUMIFS('Tax Percentages'!R:R,'Tax Percentages'!$A:$A,"Biomass"))</f>
        <v>9.2917456490385667E-7</v>
      </c>
      <c r="S8">
        <f>SUMIFS('Combined Fuel Prices'!X:X,'Combined Fuel Prices'!$C:$C, "Biomass",'Combined Fuel Prices'!$AL:$AL,'BFPaT-pretax-electricity'!$A8) * (1-SUMIFS('Tax Percentages'!S:S,'Tax Percentages'!$A:$A,"Biomass"))</f>
        <v>9.3450683278182498E-7</v>
      </c>
      <c r="T8">
        <f>SUMIFS('Combined Fuel Prices'!Y:Y,'Combined Fuel Prices'!$C:$C, "Biomass",'Combined Fuel Prices'!$AL:$AL,'BFPaT-pretax-electricity'!$A8) * (1-SUMIFS('Tax Percentages'!T:T,'Tax Percentages'!$A:$A,"Biomass"))</f>
        <v>9.4043177658656184E-7</v>
      </c>
      <c r="U8">
        <f>SUMIFS('Combined Fuel Prices'!Z:Z,'Combined Fuel Prices'!$C:$C, "Biomass",'Combined Fuel Prices'!$AL:$AL,'BFPaT-pretax-electricity'!$A8) * (1-SUMIFS('Tax Percentages'!U:U,'Tax Percentages'!$A:$A,"Biomass"))</f>
        <v>9.4758103197199101E-7</v>
      </c>
      <c r="V8">
        <f>SUMIFS('Combined Fuel Prices'!AA:AA,'Combined Fuel Prices'!$C:$C, "Biomass",'Combined Fuel Prices'!$AL:$AL,'BFPaT-pretax-electricity'!$A8) * (1-SUMIFS('Tax Percentages'!V:V,'Tax Percentages'!$A:$A,"Biomass"))</f>
        <v>9.528846995745904E-7</v>
      </c>
      <c r="W8">
        <f>SUMIFS('Combined Fuel Prices'!AB:AB,'Combined Fuel Prices'!$C:$C, "Biomass",'Combined Fuel Prices'!$AL:$AL,'BFPaT-pretax-electricity'!$A8) * (1-SUMIFS('Tax Percentages'!W:W,'Tax Percentages'!$A:$A,"Biomass"))</f>
        <v>9.5414464702297192E-7</v>
      </c>
      <c r="X8">
        <f>SUMIFS('Combined Fuel Prices'!AC:AC,'Combined Fuel Prices'!$C:$C, "Biomass",'Combined Fuel Prices'!$AL:$AL,'BFPaT-pretax-electricity'!$A8) * (1-SUMIFS('Tax Percentages'!X:X,'Tax Percentages'!$A:$A,"Biomass"))</f>
        <v>9.5318592635882552E-7</v>
      </c>
      <c r="Y8">
        <f>SUMIFS('Combined Fuel Prices'!AD:AD,'Combined Fuel Prices'!$C:$C, "Biomass",'Combined Fuel Prices'!$AL:$AL,'BFPaT-pretax-electricity'!$A8) * (1-SUMIFS('Tax Percentages'!Y:Y,'Tax Percentages'!$A:$A,"Biomass"))</f>
        <v>9.5301255234070844E-7</v>
      </c>
      <c r="Z8">
        <f>SUMIFS('Combined Fuel Prices'!AE:AE,'Combined Fuel Prices'!$C:$C, "Biomass",'Combined Fuel Prices'!$AL:$AL,'BFPaT-pretax-electricity'!$A8) * (1-SUMIFS('Tax Percentages'!Z:Z,'Tax Percentages'!$A:$A,"Biomass"))</f>
        <v>9.5421842916112361E-7</v>
      </c>
      <c r="AA8">
        <f>SUMIFS('Combined Fuel Prices'!AF:AF,'Combined Fuel Prices'!$C:$C, "Biomass",'Combined Fuel Prices'!$AL:$AL,'BFPaT-pretax-electricity'!$A8) * (1-SUMIFS('Tax Percentages'!AA:AA,'Tax Percentages'!$A:$A,"Biomass"))</f>
        <v>9.6087874320303788E-7</v>
      </c>
      <c r="AB8">
        <f>SUMIFS('Combined Fuel Prices'!AG:AG,'Combined Fuel Prices'!$C:$C, "Biomass",'Combined Fuel Prices'!$AL:$AL,'BFPaT-pretax-electricity'!$A8) * (1-SUMIFS('Tax Percentages'!AB:AB,'Tax Percentages'!$A:$A,"Biomass"))</f>
        <v>9.6001659762582509E-7</v>
      </c>
      <c r="AC8">
        <f>SUMIFS('Combined Fuel Prices'!AH:AH,'Combined Fuel Prices'!$C:$C, "Biomass",'Combined Fuel Prices'!$AL:$AL,'BFPaT-pretax-electricity'!$A8) * (1-SUMIFS('Tax Percentages'!AC:AC,'Tax Percentages'!$A:$A,"Biomass"))</f>
        <v>9.6320022469951868E-7</v>
      </c>
      <c r="AD8">
        <f>SUMIFS('Combined Fuel Prices'!AI:AI,'Combined Fuel Prices'!$C:$C, "Biomass",'Combined Fuel Prices'!$AL:$AL,'BFPaT-pretax-electricity'!$A8) * (1-SUMIFS('Tax Percentages'!AD:AD,'Tax Percentages'!$A:$A,"Biomass"))</f>
        <v>9.6396889278978583E-7</v>
      </c>
      <c r="AE8">
        <f>SUMIFS('Combined Fuel Prices'!AJ:AJ,'Combined Fuel Prices'!$C:$C, "Biomass",'Combined Fuel Prices'!$AL:$AL,'BFPaT-pretax-electricity'!$A8) * (1-SUMIFS('Tax Percentages'!AE:AE,'Tax Percentages'!$A:$A,"Biomass"))</f>
        <v>9.6591902322543084E-7</v>
      </c>
      <c r="AF8">
        <f t="shared" si="2"/>
        <v>9.6591902322543084E-7</v>
      </c>
      <c r="AG8">
        <f t="shared" si="3"/>
        <v>9.6591902322543084E-7</v>
      </c>
      <c r="AH8">
        <f t="shared" si="3"/>
        <v>9.6591902322543084E-7</v>
      </c>
      <c r="AI8">
        <f t="shared" si="3"/>
        <v>9.6591902322543084E-7</v>
      </c>
      <c r="AJ8">
        <f t="shared" si="3"/>
        <v>9.6591902322543084E-7</v>
      </c>
      <c r="AK8">
        <f t="shared" si="3"/>
        <v>9.6591902322543084E-7</v>
      </c>
      <c r="AL8">
        <f t="shared" si="3"/>
        <v>9.6591902322543084E-7</v>
      </c>
      <c r="AM8">
        <f t="shared" si="3"/>
        <v>9.6591902322543084E-7</v>
      </c>
      <c r="AN8">
        <f t="shared" si="3"/>
        <v>9.6591902322543084E-7</v>
      </c>
      <c r="AO8">
        <f t="shared" si="3"/>
        <v>9.6591902322543084E-7</v>
      </c>
      <c r="AP8">
        <f t="shared" si="3"/>
        <v>9.6591902322543084E-7</v>
      </c>
      <c r="AQ8">
        <f t="shared" si="3"/>
        <v>9.6591902322543084E-7</v>
      </c>
      <c r="AR8">
        <f t="shared" si="3"/>
        <v>9.6591902322543084E-7</v>
      </c>
      <c r="AS8">
        <f t="shared" si="3"/>
        <v>9.6591902322543084E-7</v>
      </c>
      <c r="AT8">
        <f t="shared" si="3"/>
        <v>9.6591902322543084E-7</v>
      </c>
      <c r="AU8">
        <f t="shared" si="3"/>
        <v>9.6591902322543084E-7</v>
      </c>
      <c r="AV8">
        <f t="shared" si="3"/>
        <v>9.6591902322543084E-7</v>
      </c>
      <c r="AW8">
        <f t="shared" si="3"/>
        <v>9.6591902322543084E-7</v>
      </c>
      <c r="AX8">
        <f t="shared" si="3"/>
        <v>9.6591902322543084E-7</v>
      </c>
      <c r="AY8">
        <f t="shared" si="3"/>
        <v>9.6591902322543084E-7</v>
      </c>
      <c r="AZ8">
        <f t="shared" si="3"/>
        <v>9.6591902322543084E-7</v>
      </c>
      <c r="BA8">
        <f t="shared" si="3"/>
        <v>9.6591902322543084E-7</v>
      </c>
      <c r="BB8">
        <f t="shared" si="3"/>
        <v>9.6591902322543084E-7</v>
      </c>
      <c r="BC8">
        <f t="shared" si="3"/>
        <v>9.6591902322543084E-7</v>
      </c>
      <c r="BD8">
        <f t="shared" si="3"/>
        <v>9.6591902322543084E-7</v>
      </c>
      <c r="BE8">
        <f t="shared" si="3"/>
        <v>9.6591902322543084E-7</v>
      </c>
      <c r="BF8">
        <f t="shared" si="3"/>
        <v>9.6591902322543084E-7</v>
      </c>
      <c r="BG8">
        <f t="shared" si="3"/>
        <v>9.6591902322543084E-7</v>
      </c>
      <c r="BH8">
        <f t="shared" si="3"/>
        <v>9.6591902322543084E-7</v>
      </c>
      <c r="BI8">
        <f t="shared" si="3"/>
        <v>9.6591902322543084E-7</v>
      </c>
      <c r="BJ8">
        <f t="shared" si="3"/>
        <v>9.6591902322543084E-7</v>
      </c>
      <c r="BK8">
        <f t="shared" si="3"/>
        <v>9.6591902322543084E-7</v>
      </c>
      <c r="BL8">
        <f t="shared" si="3"/>
        <v>9.6591902322543084E-7</v>
      </c>
      <c r="BM8">
        <f t="shared" si="3"/>
        <v>9.6591902322543084E-7</v>
      </c>
      <c r="BN8">
        <f t="shared" si="3"/>
        <v>9.6591902322543084E-7</v>
      </c>
      <c r="BO8">
        <f t="shared" si="3"/>
        <v>9.6591902322543084E-7</v>
      </c>
      <c r="BP8">
        <f t="shared" si="3"/>
        <v>9.6591902322543084E-7</v>
      </c>
      <c r="BQ8">
        <f t="shared" si="3"/>
        <v>9.6591902322543084E-7</v>
      </c>
      <c r="BR8">
        <f t="shared" si="3"/>
        <v>9.6591902322543084E-7</v>
      </c>
      <c r="BS8">
        <f t="shared" si="3"/>
        <v>9.6591902322543084E-7</v>
      </c>
      <c r="BT8">
        <f t="shared" si="3"/>
        <v>9.6591902322543084E-7</v>
      </c>
      <c r="BU8">
        <f t="shared" si="3"/>
        <v>9.6591902322543084E-7</v>
      </c>
      <c r="BV8">
        <f t="shared" si="3"/>
        <v>9.6591902322543084E-7</v>
      </c>
      <c r="BW8">
        <f t="shared" si="3"/>
        <v>9.6591902322543084E-7</v>
      </c>
      <c r="BX8">
        <f t="shared" si="3"/>
        <v>9.6591902322543084E-7</v>
      </c>
      <c r="BY8">
        <f t="shared" si="3"/>
        <v>9.6591902322543084E-7</v>
      </c>
      <c r="BZ8">
        <f t="shared" si="3"/>
        <v>9.6591902322543084E-7</v>
      </c>
      <c r="CA8">
        <f t="shared" si="3"/>
        <v>9.6591902322543084E-7</v>
      </c>
      <c r="CB8">
        <f t="shared" si="3"/>
        <v>9.6591902322543084E-7</v>
      </c>
      <c r="CC8">
        <f t="shared" si="3"/>
        <v>9.659190232254308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7.8179057430711877E-7</v>
      </c>
      <c r="C9">
        <f>SUMIFS('Combined Fuel Prices'!H:H,'Combined Fuel Prices'!$C:$C, "Biomass",'Combined Fuel Prices'!$AL:$AL,'BFPaT-pretax-electricity'!$A9) * (1-SUMIFS('Tax Percentages'!C:C,'Tax Percentages'!$A:$A,"Biomass"))</f>
        <v>1.1248050328722826E-6</v>
      </c>
      <c r="D9">
        <f>SUMIFS('Combined Fuel Prices'!I:I,'Combined Fuel Prices'!$C:$C, "Biomass",'Combined Fuel Prices'!$AL:$AL,'BFPaT-pretax-electricity'!$A9) * (1-SUMIFS('Tax Percentages'!D:D,'Tax Percentages'!$A:$A,"Biomass"))</f>
        <v>9.9836694336245311E-7</v>
      </c>
      <c r="E9">
        <f>SUMIFS('Combined Fuel Prices'!J:J,'Combined Fuel Prices'!$C:$C, "Biomass",'Combined Fuel Prices'!$AL:$AL,'BFPaT-pretax-electricity'!$A9) * (1-SUMIFS('Tax Percentages'!E:E,'Tax Percentages'!$A:$A,"Biomass"))</f>
        <v>9.5711133974201956E-7</v>
      </c>
      <c r="F9">
        <f>SUMIFS('Combined Fuel Prices'!K:K,'Combined Fuel Prices'!$C:$C, "Biomass",'Combined Fuel Prices'!$AL:$AL,'BFPaT-pretax-electricity'!$A9) * (1-SUMIFS('Tax Percentages'!F:F,'Tax Percentages'!$A:$A,"Biomass"))</f>
        <v>9.0862825421541432E-7</v>
      </c>
      <c r="G9">
        <f>SUMIFS('Combined Fuel Prices'!L:L,'Combined Fuel Prices'!$C:$C, "Biomass",'Combined Fuel Prices'!$AL:$AL,'BFPaT-pretax-electricity'!$A9) * (1-SUMIFS('Tax Percentages'!G:G,'Tax Percentages'!$A:$A,"Biomass"))</f>
        <v>8.9504658195310931E-7</v>
      </c>
      <c r="H9">
        <f>SUMIFS('Combined Fuel Prices'!M:M,'Combined Fuel Prices'!$C:$C, "Biomass",'Combined Fuel Prices'!$AL:$AL,'BFPaT-pretax-electricity'!$A9) * (1-SUMIFS('Tax Percentages'!H:H,'Tax Percentages'!$A:$A,"Biomass"))</f>
        <v>8.8780978031132093E-7</v>
      </c>
      <c r="I9">
        <f>SUMIFS('Combined Fuel Prices'!N:N,'Combined Fuel Prices'!$C:$C, "Biomass",'Combined Fuel Prices'!$AL:$AL,'BFPaT-pretax-electricity'!$A9) * (1-SUMIFS('Tax Percentages'!I:I,'Tax Percentages'!$A:$A,"Biomass"))</f>
        <v>8.888642841542301E-7</v>
      </c>
      <c r="J9">
        <f>SUMIFS('Combined Fuel Prices'!O:O,'Combined Fuel Prices'!$C:$C, "Biomass",'Combined Fuel Prices'!$AL:$AL,'BFPaT-pretax-electricity'!$A9) * (1-SUMIFS('Tax Percentages'!J:J,'Tax Percentages'!$A:$A,"Biomass"))</f>
        <v>8.9083814489934929E-7</v>
      </c>
      <c r="K9">
        <f>SUMIFS('Combined Fuel Prices'!P:P,'Combined Fuel Prices'!$C:$C, "Biomass",'Combined Fuel Prices'!$AL:$AL,'BFPaT-pretax-electricity'!$A9) * (1-SUMIFS('Tax Percentages'!K:K,'Tax Percentages'!$A:$A,"Biomass"))</f>
        <v>8.9301353280613007E-7</v>
      </c>
      <c r="L9">
        <f>SUMIFS('Combined Fuel Prices'!Q:Q,'Combined Fuel Prices'!$C:$C, "Biomass",'Combined Fuel Prices'!$AL:$AL,'BFPaT-pretax-electricity'!$A9) * (1-SUMIFS('Tax Percentages'!L:L,'Tax Percentages'!$A:$A,"Biomass"))</f>
        <v>8.9755015923184809E-7</v>
      </c>
      <c r="M9">
        <f>SUMIFS('Combined Fuel Prices'!R:R,'Combined Fuel Prices'!$C:$C, "Biomass",'Combined Fuel Prices'!$AL:$AL,'BFPaT-pretax-electricity'!$A9) * (1-SUMIFS('Tax Percentages'!M:M,'Tax Percentages'!$A:$A,"Biomass"))</f>
        <v>9.0308946530589111E-7</v>
      </c>
      <c r="N9">
        <f>SUMIFS('Combined Fuel Prices'!S:S,'Combined Fuel Prices'!$C:$C, "Biomass",'Combined Fuel Prices'!$AL:$AL,'BFPaT-pretax-electricity'!$A9) * (1-SUMIFS('Tax Percentages'!N:N,'Tax Percentages'!$A:$A,"Biomass"))</f>
        <v>9.0947353268730038E-7</v>
      </c>
      <c r="O9">
        <f>SUMIFS('Combined Fuel Prices'!T:T,'Combined Fuel Prices'!$C:$C, "Biomass",'Combined Fuel Prices'!$AL:$AL,'BFPaT-pretax-electricity'!$A9) * (1-SUMIFS('Tax Percentages'!O:O,'Tax Percentages'!$A:$A,"Biomass"))</f>
        <v>9.1489541547970717E-7</v>
      </c>
      <c r="P9">
        <f>SUMIFS('Combined Fuel Prices'!U:U,'Combined Fuel Prices'!$C:$C, "Biomass",'Combined Fuel Prices'!$AL:$AL,'BFPaT-pretax-electricity'!$A9) * (1-SUMIFS('Tax Percentages'!P:P,'Tax Percentages'!$A:$A,"Biomass"))</f>
        <v>9.1946870132789293E-7</v>
      </c>
      <c r="Q9">
        <f>SUMIFS('Combined Fuel Prices'!V:V,'Combined Fuel Prices'!$C:$C, "Biomass",'Combined Fuel Prices'!$AL:$AL,'BFPaT-pretax-electricity'!$A9) * (1-SUMIFS('Tax Percentages'!Q:Q,'Tax Percentages'!$A:$A,"Biomass"))</f>
        <v>9.246131415168427E-7</v>
      </c>
      <c r="R9">
        <f>SUMIFS('Combined Fuel Prices'!W:W,'Combined Fuel Prices'!$C:$C, "Biomass",'Combined Fuel Prices'!$AL:$AL,'BFPaT-pretax-electricity'!$A9) * (1-SUMIFS('Tax Percentages'!R:R,'Tax Percentages'!$A:$A,"Biomass"))</f>
        <v>9.2917456490385667E-7</v>
      </c>
      <c r="S9">
        <f>SUMIFS('Combined Fuel Prices'!X:X,'Combined Fuel Prices'!$C:$C, "Biomass",'Combined Fuel Prices'!$AL:$AL,'BFPaT-pretax-electricity'!$A9) * (1-SUMIFS('Tax Percentages'!S:S,'Tax Percentages'!$A:$A,"Biomass"))</f>
        <v>9.3450683278182498E-7</v>
      </c>
      <c r="T9">
        <f>SUMIFS('Combined Fuel Prices'!Y:Y,'Combined Fuel Prices'!$C:$C, "Biomass",'Combined Fuel Prices'!$AL:$AL,'BFPaT-pretax-electricity'!$A9) * (1-SUMIFS('Tax Percentages'!T:T,'Tax Percentages'!$A:$A,"Biomass"))</f>
        <v>9.4043177658656184E-7</v>
      </c>
      <c r="U9">
        <f>SUMIFS('Combined Fuel Prices'!Z:Z,'Combined Fuel Prices'!$C:$C, "Biomass",'Combined Fuel Prices'!$AL:$AL,'BFPaT-pretax-electricity'!$A9) * (1-SUMIFS('Tax Percentages'!U:U,'Tax Percentages'!$A:$A,"Biomass"))</f>
        <v>9.4758103197199101E-7</v>
      </c>
      <c r="V9">
        <f>SUMIFS('Combined Fuel Prices'!AA:AA,'Combined Fuel Prices'!$C:$C, "Biomass",'Combined Fuel Prices'!$AL:$AL,'BFPaT-pretax-electricity'!$A9) * (1-SUMIFS('Tax Percentages'!V:V,'Tax Percentages'!$A:$A,"Biomass"))</f>
        <v>9.528846995745904E-7</v>
      </c>
      <c r="W9">
        <f>SUMIFS('Combined Fuel Prices'!AB:AB,'Combined Fuel Prices'!$C:$C, "Biomass",'Combined Fuel Prices'!$AL:$AL,'BFPaT-pretax-electricity'!$A9) * (1-SUMIFS('Tax Percentages'!W:W,'Tax Percentages'!$A:$A,"Biomass"))</f>
        <v>9.5414464702297192E-7</v>
      </c>
      <c r="X9">
        <f>SUMIFS('Combined Fuel Prices'!AC:AC,'Combined Fuel Prices'!$C:$C, "Biomass",'Combined Fuel Prices'!$AL:$AL,'BFPaT-pretax-electricity'!$A9) * (1-SUMIFS('Tax Percentages'!X:X,'Tax Percentages'!$A:$A,"Biomass"))</f>
        <v>9.5318592635882552E-7</v>
      </c>
      <c r="Y9">
        <f>SUMIFS('Combined Fuel Prices'!AD:AD,'Combined Fuel Prices'!$C:$C, "Biomass",'Combined Fuel Prices'!$AL:$AL,'BFPaT-pretax-electricity'!$A9) * (1-SUMIFS('Tax Percentages'!Y:Y,'Tax Percentages'!$A:$A,"Biomass"))</f>
        <v>9.5301255234070844E-7</v>
      </c>
      <c r="Z9">
        <f>SUMIFS('Combined Fuel Prices'!AE:AE,'Combined Fuel Prices'!$C:$C, "Biomass",'Combined Fuel Prices'!$AL:$AL,'BFPaT-pretax-electricity'!$A9) * (1-SUMIFS('Tax Percentages'!Z:Z,'Tax Percentages'!$A:$A,"Biomass"))</f>
        <v>9.5421842916112361E-7</v>
      </c>
      <c r="AA9">
        <f>SUMIFS('Combined Fuel Prices'!AF:AF,'Combined Fuel Prices'!$C:$C, "Biomass",'Combined Fuel Prices'!$AL:$AL,'BFPaT-pretax-electricity'!$A9) * (1-SUMIFS('Tax Percentages'!AA:AA,'Tax Percentages'!$A:$A,"Biomass"))</f>
        <v>9.6087874320303788E-7</v>
      </c>
      <c r="AB9">
        <f>SUMIFS('Combined Fuel Prices'!AG:AG,'Combined Fuel Prices'!$C:$C, "Biomass",'Combined Fuel Prices'!$AL:$AL,'BFPaT-pretax-electricity'!$A9) * (1-SUMIFS('Tax Percentages'!AB:AB,'Tax Percentages'!$A:$A,"Biomass"))</f>
        <v>9.6001659762582509E-7</v>
      </c>
      <c r="AC9">
        <f>SUMIFS('Combined Fuel Prices'!AH:AH,'Combined Fuel Prices'!$C:$C, "Biomass",'Combined Fuel Prices'!$AL:$AL,'BFPaT-pretax-electricity'!$A9) * (1-SUMIFS('Tax Percentages'!AC:AC,'Tax Percentages'!$A:$A,"Biomass"))</f>
        <v>9.6320022469951868E-7</v>
      </c>
      <c r="AD9">
        <f>SUMIFS('Combined Fuel Prices'!AI:AI,'Combined Fuel Prices'!$C:$C, "Biomass",'Combined Fuel Prices'!$AL:$AL,'BFPaT-pretax-electricity'!$A9) * (1-SUMIFS('Tax Percentages'!AD:AD,'Tax Percentages'!$A:$A,"Biomass"))</f>
        <v>9.6396889278978583E-7</v>
      </c>
      <c r="AE9">
        <f>SUMIFS('Combined Fuel Prices'!AJ:AJ,'Combined Fuel Prices'!$C:$C, "Biomass",'Combined Fuel Prices'!$AL:$AL,'BFPaT-pretax-electricity'!$A9) * (1-SUMIFS('Tax Percentages'!AE:AE,'Tax Percentages'!$A:$A,"Biomass"))</f>
        <v>9.6591902322543084E-7</v>
      </c>
      <c r="AF9">
        <f t="shared" si="2"/>
        <v>9.6591902322543084E-7</v>
      </c>
      <c r="AG9">
        <f t="shared" si="3"/>
        <v>9.6591902322543084E-7</v>
      </c>
      <c r="AH9">
        <f t="shared" si="3"/>
        <v>9.6591902322543084E-7</v>
      </c>
      <c r="AI9">
        <f t="shared" si="3"/>
        <v>9.6591902322543084E-7</v>
      </c>
      <c r="AJ9">
        <f t="shared" si="3"/>
        <v>9.6591902322543084E-7</v>
      </c>
      <c r="AK9">
        <f t="shared" si="3"/>
        <v>9.6591902322543084E-7</v>
      </c>
      <c r="AL9">
        <f t="shared" si="3"/>
        <v>9.6591902322543084E-7</v>
      </c>
      <c r="AM9">
        <f t="shared" si="3"/>
        <v>9.6591902322543084E-7</v>
      </c>
      <c r="AN9">
        <f t="shared" si="3"/>
        <v>9.6591902322543084E-7</v>
      </c>
      <c r="AO9">
        <f t="shared" si="3"/>
        <v>9.6591902322543084E-7</v>
      </c>
      <c r="AP9">
        <f t="shared" si="3"/>
        <v>9.6591902322543084E-7</v>
      </c>
      <c r="AQ9">
        <f t="shared" si="3"/>
        <v>9.6591902322543084E-7</v>
      </c>
      <c r="AR9">
        <f t="shared" si="3"/>
        <v>9.6591902322543084E-7</v>
      </c>
      <c r="AS9">
        <f t="shared" si="3"/>
        <v>9.6591902322543084E-7</v>
      </c>
      <c r="AT9">
        <f t="shared" si="3"/>
        <v>9.6591902322543084E-7</v>
      </c>
      <c r="AU9">
        <f t="shared" si="3"/>
        <v>9.6591902322543084E-7</v>
      </c>
      <c r="AV9">
        <f t="shared" si="3"/>
        <v>9.6591902322543084E-7</v>
      </c>
      <c r="AW9">
        <f t="shared" si="3"/>
        <v>9.6591902322543084E-7</v>
      </c>
      <c r="AX9">
        <f t="shared" si="3"/>
        <v>9.6591902322543084E-7</v>
      </c>
      <c r="AY9">
        <f t="shared" si="3"/>
        <v>9.6591902322543084E-7</v>
      </c>
      <c r="AZ9">
        <f t="shared" si="3"/>
        <v>9.6591902322543084E-7</v>
      </c>
      <c r="BA9">
        <f t="shared" si="3"/>
        <v>9.6591902322543084E-7</v>
      </c>
      <c r="BB9">
        <f t="shared" si="3"/>
        <v>9.6591902322543084E-7</v>
      </c>
      <c r="BC9">
        <f t="shared" si="3"/>
        <v>9.6591902322543084E-7</v>
      </c>
      <c r="BD9">
        <f t="shared" si="3"/>
        <v>9.6591902322543084E-7</v>
      </c>
      <c r="BE9">
        <f t="shared" si="3"/>
        <v>9.6591902322543084E-7</v>
      </c>
      <c r="BF9">
        <f t="shared" si="3"/>
        <v>9.6591902322543084E-7</v>
      </c>
      <c r="BG9">
        <f t="shared" si="3"/>
        <v>9.6591902322543084E-7</v>
      </c>
      <c r="BH9">
        <f t="shared" si="3"/>
        <v>9.6591902322543084E-7</v>
      </c>
      <c r="BI9">
        <f t="shared" si="3"/>
        <v>9.6591902322543084E-7</v>
      </c>
      <c r="BJ9">
        <f t="shared" si="3"/>
        <v>9.6591902322543084E-7</v>
      </c>
      <c r="BK9">
        <f t="shared" si="3"/>
        <v>9.6591902322543084E-7</v>
      </c>
      <c r="BL9">
        <f t="shared" si="3"/>
        <v>9.6591902322543084E-7</v>
      </c>
      <c r="BM9">
        <f t="shared" si="3"/>
        <v>9.6591902322543084E-7</v>
      </c>
      <c r="BN9">
        <f t="shared" si="3"/>
        <v>9.6591902322543084E-7</v>
      </c>
      <c r="BO9">
        <f t="shared" si="3"/>
        <v>9.6591902322543084E-7</v>
      </c>
      <c r="BP9">
        <f t="shared" si="3"/>
        <v>9.6591902322543084E-7</v>
      </c>
      <c r="BQ9">
        <f t="shared" si="3"/>
        <v>9.6591902322543084E-7</v>
      </c>
      <c r="BR9">
        <f t="shared" si="3"/>
        <v>9.6591902322543084E-7</v>
      </c>
      <c r="BS9">
        <f t="shared" si="3"/>
        <v>9.6591902322543084E-7</v>
      </c>
      <c r="BT9">
        <f t="shared" si="3"/>
        <v>9.6591902322543084E-7</v>
      </c>
      <c r="BU9">
        <f t="shared" si="3"/>
        <v>9.6591902322543084E-7</v>
      </c>
      <c r="BV9">
        <f t="shared" si="3"/>
        <v>9.6591902322543084E-7</v>
      </c>
      <c r="BW9">
        <f t="shared" si="3"/>
        <v>9.6591902322543084E-7</v>
      </c>
      <c r="BX9">
        <f t="shared" si="3"/>
        <v>9.6591902322543084E-7</v>
      </c>
      <c r="BY9">
        <f t="shared" si="3"/>
        <v>9.6591902322543084E-7</v>
      </c>
      <c r="BZ9">
        <f t="shared" si="3"/>
        <v>9.6591902322543084E-7</v>
      </c>
      <c r="CA9">
        <f t="shared" si="3"/>
        <v>9.6591902322543084E-7</v>
      </c>
      <c r="CB9">
        <f t="shared" si="3"/>
        <v>9.6591902322543084E-7</v>
      </c>
      <c r="CC9">
        <f t="shared" si="3"/>
        <v>9.6591902322543084E-7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7254184918085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4112442547054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2927498218569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98889315960153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60174374907627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45832612539793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37650624583347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41972205327394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49083605335416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60027852136741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59599235734774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73863962150516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8303457848984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94847372555415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0244636863372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28169279341567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34426077486994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44582907864247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56120458672960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62030014269438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64675812721096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73156282440092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66417003125477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83078083449849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85481966370798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22401053049953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23944407425762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45175614885285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52972215986315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752452846409008E-5</v>
      </c>
      <c r="AF2">
        <f>AE2</f>
        <v>1.8752452846409008E-5</v>
      </c>
      <c r="AG2">
        <f t="shared" ref="AG2:CC7" si="0">AF2</f>
        <v>1.8752452846409008E-5</v>
      </c>
      <c r="AH2">
        <f t="shared" si="0"/>
        <v>1.8752452846409008E-5</v>
      </c>
      <c r="AI2">
        <f t="shared" si="0"/>
        <v>1.8752452846409008E-5</v>
      </c>
      <c r="AJ2">
        <f t="shared" si="0"/>
        <v>1.8752452846409008E-5</v>
      </c>
      <c r="AK2">
        <f t="shared" si="0"/>
        <v>1.8752452846409008E-5</v>
      </c>
      <c r="AL2">
        <f t="shared" si="0"/>
        <v>1.8752452846409008E-5</v>
      </c>
      <c r="AM2">
        <f t="shared" si="0"/>
        <v>1.8752452846409008E-5</v>
      </c>
      <c r="AN2">
        <f t="shared" si="0"/>
        <v>1.8752452846409008E-5</v>
      </c>
      <c r="AO2">
        <f t="shared" si="0"/>
        <v>1.8752452846409008E-5</v>
      </c>
      <c r="AP2">
        <f t="shared" si="0"/>
        <v>1.8752452846409008E-5</v>
      </c>
      <c r="AQ2">
        <f t="shared" si="0"/>
        <v>1.8752452846409008E-5</v>
      </c>
      <c r="AR2">
        <f t="shared" si="0"/>
        <v>1.8752452846409008E-5</v>
      </c>
      <c r="AS2">
        <f t="shared" si="0"/>
        <v>1.8752452846409008E-5</v>
      </c>
      <c r="AT2">
        <f t="shared" si="0"/>
        <v>1.8752452846409008E-5</v>
      </c>
      <c r="AU2">
        <f t="shared" si="0"/>
        <v>1.8752452846409008E-5</v>
      </c>
      <c r="AV2">
        <f t="shared" si="0"/>
        <v>1.8752452846409008E-5</v>
      </c>
      <c r="AW2">
        <f t="shared" si="0"/>
        <v>1.8752452846409008E-5</v>
      </c>
      <c r="AX2">
        <f t="shared" si="0"/>
        <v>1.8752452846409008E-5</v>
      </c>
      <c r="AY2">
        <f t="shared" si="0"/>
        <v>1.8752452846409008E-5</v>
      </c>
      <c r="AZ2">
        <f t="shared" si="0"/>
        <v>1.8752452846409008E-5</v>
      </c>
      <c r="BA2">
        <f t="shared" si="0"/>
        <v>1.8752452846409008E-5</v>
      </c>
      <c r="BB2">
        <f t="shared" si="0"/>
        <v>1.8752452846409008E-5</v>
      </c>
      <c r="BC2">
        <f t="shared" si="0"/>
        <v>1.8752452846409008E-5</v>
      </c>
      <c r="BD2">
        <f t="shared" si="0"/>
        <v>1.8752452846409008E-5</v>
      </c>
      <c r="BE2">
        <f t="shared" si="0"/>
        <v>1.8752452846409008E-5</v>
      </c>
      <c r="BF2">
        <f t="shared" si="0"/>
        <v>1.8752452846409008E-5</v>
      </c>
      <c r="BG2">
        <f t="shared" si="0"/>
        <v>1.8752452846409008E-5</v>
      </c>
      <c r="BH2">
        <f t="shared" si="0"/>
        <v>1.8752452846409008E-5</v>
      </c>
      <c r="BI2">
        <f t="shared" si="0"/>
        <v>1.8752452846409008E-5</v>
      </c>
      <c r="BJ2">
        <f t="shared" si="0"/>
        <v>1.8752452846409008E-5</v>
      </c>
      <c r="BK2">
        <f t="shared" si="0"/>
        <v>1.8752452846409008E-5</v>
      </c>
      <c r="BL2">
        <f t="shared" si="0"/>
        <v>1.8752452846409008E-5</v>
      </c>
      <c r="BM2">
        <f t="shared" si="0"/>
        <v>1.8752452846409008E-5</v>
      </c>
      <c r="BN2">
        <f t="shared" si="0"/>
        <v>1.8752452846409008E-5</v>
      </c>
      <c r="BO2">
        <f t="shared" si="0"/>
        <v>1.8752452846409008E-5</v>
      </c>
      <c r="BP2">
        <f t="shared" si="0"/>
        <v>1.8752452846409008E-5</v>
      </c>
      <c r="BQ2">
        <f t="shared" si="0"/>
        <v>1.8752452846409008E-5</v>
      </c>
      <c r="BR2">
        <f t="shared" si="0"/>
        <v>1.8752452846409008E-5</v>
      </c>
      <c r="BS2">
        <f t="shared" si="0"/>
        <v>1.8752452846409008E-5</v>
      </c>
      <c r="BT2">
        <f t="shared" si="0"/>
        <v>1.8752452846409008E-5</v>
      </c>
      <c r="BU2">
        <f t="shared" si="0"/>
        <v>1.8752452846409008E-5</v>
      </c>
      <c r="BV2">
        <f t="shared" si="0"/>
        <v>1.8752452846409008E-5</v>
      </c>
      <c r="BW2">
        <f t="shared" si="0"/>
        <v>1.8752452846409008E-5</v>
      </c>
      <c r="BX2">
        <f t="shared" si="0"/>
        <v>1.8752452846409008E-5</v>
      </c>
      <c r="BY2">
        <f t="shared" si="0"/>
        <v>1.8752452846409008E-5</v>
      </c>
      <c r="BZ2">
        <f t="shared" si="0"/>
        <v>1.8752452846409008E-5</v>
      </c>
      <c r="CA2">
        <f t="shared" si="0"/>
        <v>1.8752452846409008E-5</v>
      </c>
      <c r="CB2">
        <f t="shared" si="0"/>
        <v>1.8752452846409008E-5</v>
      </c>
      <c r="CC2">
        <f t="shared" si="0"/>
        <v>1.875245284640900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7254184918085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4074813395479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2625685685706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98784178110662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6127891619891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47055406866458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38332879401330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41782042318013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48892897688552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59836018288218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59407312011828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73670388788705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82839944595588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94651372575082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022499122002938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27969567083593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34225500442369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44381156236833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5591737278986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61826244978034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64471737457335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729512264556338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66212726502414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82871880062483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85275628044003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22190445984535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23733478067890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449626630186439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52757785274006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750285673649614E-5</v>
      </c>
      <c r="AF3">
        <f t="shared" ref="AF3:AU9" si="1">AE3</f>
        <v>1.8750285673649614E-5</v>
      </c>
      <c r="AG3">
        <f t="shared" si="1"/>
        <v>1.8750285673649614E-5</v>
      </c>
      <c r="AH3">
        <f t="shared" si="1"/>
        <v>1.8750285673649614E-5</v>
      </c>
      <c r="AI3">
        <f t="shared" si="1"/>
        <v>1.8750285673649614E-5</v>
      </c>
      <c r="AJ3">
        <f t="shared" si="1"/>
        <v>1.8750285673649614E-5</v>
      </c>
      <c r="AK3">
        <f t="shared" si="1"/>
        <v>1.8750285673649614E-5</v>
      </c>
      <c r="AL3">
        <f t="shared" si="1"/>
        <v>1.8750285673649614E-5</v>
      </c>
      <c r="AM3">
        <f t="shared" si="1"/>
        <v>1.8750285673649614E-5</v>
      </c>
      <c r="AN3">
        <f t="shared" si="1"/>
        <v>1.8750285673649614E-5</v>
      </c>
      <c r="AO3">
        <f t="shared" si="1"/>
        <v>1.8750285673649614E-5</v>
      </c>
      <c r="AP3">
        <f t="shared" si="1"/>
        <v>1.8750285673649614E-5</v>
      </c>
      <c r="AQ3">
        <f t="shared" si="1"/>
        <v>1.8750285673649614E-5</v>
      </c>
      <c r="AR3">
        <f t="shared" si="1"/>
        <v>1.8750285673649614E-5</v>
      </c>
      <c r="AS3">
        <f t="shared" si="1"/>
        <v>1.8750285673649614E-5</v>
      </c>
      <c r="AT3">
        <f t="shared" si="1"/>
        <v>1.8750285673649614E-5</v>
      </c>
      <c r="AU3">
        <f t="shared" si="1"/>
        <v>1.8750285673649614E-5</v>
      </c>
      <c r="AV3">
        <f t="shared" si="0"/>
        <v>1.8750285673649614E-5</v>
      </c>
      <c r="AW3">
        <f t="shared" si="0"/>
        <v>1.8750285673649614E-5</v>
      </c>
      <c r="AX3">
        <f t="shared" si="0"/>
        <v>1.8750285673649614E-5</v>
      </c>
      <c r="AY3">
        <f t="shared" si="0"/>
        <v>1.8750285673649614E-5</v>
      </c>
      <c r="AZ3">
        <f t="shared" si="0"/>
        <v>1.8750285673649614E-5</v>
      </c>
      <c r="BA3">
        <f t="shared" si="0"/>
        <v>1.8750285673649614E-5</v>
      </c>
      <c r="BB3">
        <f t="shared" si="0"/>
        <v>1.8750285673649614E-5</v>
      </c>
      <c r="BC3">
        <f t="shared" si="0"/>
        <v>1.8750285673649614E-5</v>
      </c>
      <c r="BD3">
        <f t="shared" si="0"/>
        <v>1.8750285673649614E-5</v>
      </c>
      <c r="BE3">
        <f t="shared" si="0"/>
        <v>1.8750285673649614E-5</v>
      </c>
      <c r="BF3">
        <f t="shared" si="0"/>
        <v>1.8750285673649614E-5</v>
      </c>
      <c r="BG3">
        <f t="shared" si="0"/>
        <v>1.8750285673649614E-5</v>
      </c>
      <c r="BH3">
        <f t="shared" si="0"/>
        <v>1.8750285673649614E-5</v>
      </c>
      <c r="BI3">
        <f t="shared" si="0"/>
        <v>1.8750285673649614E-5</v>
      </c>
      <c r="BJ3">
        <f t="shared" si="0"/>
        <v>1.8750285673649614E-5</v>
      </c>
      <c r="BK3">
        <f t="shared" si="0"/>
        <v>1.8750285673649614E-5</v>
      </c>
      <c r="BL3">
        <f t="shared" si="0"/>
        <v>1.8750285673649614E-5</v>
      </c>
      <c r="BM3">
        <f t="shared" si="0"/>
        <v>1.8750285673649614E-5</v>
      </c>
      <c r="BN3">
        <f t="shared" si="0"/>
        <v>1.8750285673649614E-5</v>
      </c>
      <c r="BO3">
        <f t="shared" si="0"/>
        <v>1.8750285673649614E-5</v>
      </c>
      <c r="BP3">
        <f t="shared" si="0"/>
        <v>1.8750285673649614E-5</v>
      </c>
      <c r="BQ3">
        <f t="shared" si="0"/>
        <v>1.8750285673649614E-5</v>
      </c>
      <c r="BR3">
        <f t="shared" si="0"/>
        <v>1.8750285673649614E-5</v>
      </c>
      <c r="BS3">
        <f t="shared" si="0"/>
        <v>1.8750285673649614E-5</v>
      </c>
      <c r="BT3">
        <f t="shared" si="0"/>
        <v>1.8750285673649614E-5</v>
      </c>
      <c r="BU3">
        <f t="shared" si="0"/>
        <v>1.8750285673649614E-5</v>
      </c>
      <c r="BV3">
        <f t="shared" si="0"/>
        <v>1.8750285673649614E-5</v>
      </c>
      <c r="BW3">
        <f t="shared" si="0"/>
        <v>1.8750285673649614E-5</v>
      </c>
      <c r="BX3">
        <f t="shared" si="0"/>
        <v>1.8750285673649614E-5</v>
      </c>
      <c r="BY3">
        <f t="shared" si="0"/>
        <v>1.8750285673649614E-5</v>
      </c>
      <c r="BZ3">
        <f t="shared" si="0"/>
        <v>1.8750285673649614E-5</v>
      </c>
      <c r="CA3">
        <f t="shared" si="0"/>
        <v>1.8750285673649614E-5</v>
      </c>
      <c r="CB3">
        <f t="shared" si="0"/>
        <v>1.8750285673649614E-5</v>
      </c>
      <c r="CC3">
        <f t="shared" si="0"/>
        <v>1.875028567364961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7254184918085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4074813395479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2625685685706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98784178110662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6127891619891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47055406866458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38332879401330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41782042318013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48892897688552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59836018288218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59407312011828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73670388788705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82839944595588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94651372575082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022499122002938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27969567083593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34225500442369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44381156236833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5591737278986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61826244978034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64471737457335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729512264556338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66212726502414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82871880062483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85275628044003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22190445984535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23733478067890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449626630186439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52757785274006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750285673649614E-5</v>
      </c>
      <c r="AF4">
        <f t="shared" si="1"/>
        <v>1.8750285673649614E-5</v>
      </c>
      <c r="AG4">
        <f t="shared" si="0"/>
        <v>1.8750285673649614E-5</v>
      </c>
      <c r="AH4">
        <f t="shared" si="0"/>
        <v>1.8750285673649614E-5</v>
      </c>
      <c r="AI4">
        <f t="shared" si="0"/>
        <v>1.8750285673649614E-5</v>
      </c>
      <c r="AJ4">
        <f t="shared" si="0"/>
        <v>1.8750285673649614E-5</v>
      </c>
      <c r="AK4">
        <f t="shared" si="0"/>
        <v>1.8750285673649614E-5</v>
      </c>
      <c r="AL4">
        <f t="shared" si="0"/>
        <v>1.8750285673649614E-5</v>
      </c>
      <c r="AM4">
        <f t="shared" si="0"/>
        <v>1.8750285673649614E-5</v>
      </c>
      <c r="AN4">
        <f t="shared" si="0"/>
        <v>1.8750285673649614E-5</v>
      </c>
      <c r="AO4">
        <f t="shared" si="0"/>
        <v>1.8750285673649614E-5</v>
      </c>
      <c r="AP4">
        <f t="shared" si="0"/>
        <v>1.8750285673649614E-5</v>
      </c>
      <c r="AQ4">
        <f t="shared" si="0"/>
        <v>1.8750285673649614E-5</v>
      </c>
      <c r="AR4">
        <f t="shared" si="0"/>
        <v>1.8750285673649614E-5</v>
      </c>
      <c r="AS4">
        <f t="shared" si="0"/>
        <v>1.8750285673649614E-5</v>
      </c>
      <c r="AT4">
        <f t="shared" si="0"/>
        <v>1.8750285673649614E-5</v>
      </c>
      <c r="AU4">
        <f t="shared" si="0"/>
        <v>1.8750285673649614E-5</v>
      </c>
      <c r="AV4">
        <f t="shared" si="0"/>
        <v>1.8750285673649614E-5</v>
      </c>
      <c r="AW4">
        <f t="shared" si="0"/>
        <v>1.8750285673649614E-5</v>
      </c>
      <c r="AX4">
        <f t="shared" si="0"/>
        <v>1.8750285673649614E-5</v>
      </c>
      <c r="AY4">
        <f t="shared" si="0"/>
        <v>1.8750285673649614E-5</v>
      </c>
      <c r="AZ4">
        <f t="shared" si="0"/>
        <v>1.8750285673649614E-5</v>
      </c>
      <c r="BA4">
        <f t="shared" si="0"/>
        <v>1.8750285673649614E-5</v>
      </c>
      <c r="BB4">
        <f t="shared" si="0"/>
        <v>1.8750285673649614E-5</v>
      </c>
      <c r="BC4">
        <f t="shared" si="0"/>
        <v>1.8750285673649614E-5</v>
      </c>
      <c r="BD4">
        <f t="shared" si="0"/>
        <v>1.8750285673649614E-5</v>
      </c>
      <c r="BE4">
        <f t="shared" si="0"/>
        <v>1.8750285673649614E-5</v>
      </c>
      <c r="BF4">
        <f t="shared" si="0"/>
        <v>1.8750285673649614E-5</v>
      </c>
      <c r="BG4">
        <f t="shared" si="0"/>
        <v>1.8750285673649614E-5</v>
      </c>
      <c r="BH4">
        <f t="shared" si="0"/>
        <v>1.8750285673649614E-5</v>
      </c>
      <c r="BI4">
        <f t="shared" si="0"/>
        <v>1.8750285673649614E-5</v>
      </c>
      <c r="BJ4">
        <f t="shared" si="0"/>
        <v>1.8750285673649614E-5</v>
      </c>
      <c r="BK4">
        <f t="shared" si="0"/>
        <v>1.8750285673649614E-5</v>
      </c>
      <c r="BL4">
        <f t="shared" si="0"/>
        <v>1.8750285673649614E-5</v>
      </c>
      <c r="BM4">
        <f t="shared" si="0"/>
        <v>1.8750285673649614E-5</v>
      </c>
      <c r="BN4">
        <f t="shared" si="0"/>
        <v>1.8750285673649614E-5</v>
      </c>
      <c r="BO4">
        <f t="shared" si="0"/>
        <v>1.8750285673649614E-5</v>
      </c>
      <c r="BP4">
        <f t="shared" si="0"/>
        <v>1.8750285673649614E-5</v>
      </c>
      <c r="BQ4">
        <f t="shared" si="0"/>
        <v>1.8750285673649614E-5</v>
      </c>
      <c r="BR4">
        <f t="shared" si="0"/>
        <v>1.8750285673649614E-5</v>
      </c>
      <c r="BS4">
        <f t="shared" si="0"/>
        <v>1.8750285673649614E-5</v>
      </c>
      <c r="BT4">
        <f t="shared" si="0"/>
        <v>1.8750285673649614E-5</v>
      </c>
      <c r="BU4">
        <f t="shared" si="0"/>
        <v>1.8750285673649614E-5</v>
      </c>
      <c r="BV4">
        <f t="shared" si="0"/>
        <v>1.8750285673649614E-5</v>
      </c>
      <c r="BW4">
        <f t="shared" si="0"/>
        <v>1.8750285673649614E-5</v>
      </c>
      <c r="BX4">
        <f t="shared" si="0"/>
        <v>1.8750285673649614E-5</v>
      </c>
      <c r="BY4">
        <f t="shared" si="0"/>
        <v>1.8750285673649614E-5</v>
      </c>
      <c r="BZ4">
        <f t="shared" si="0"/>
        <v>1.8750285673649614E-5</v>
      </c>
      <c r="CA4">
        <f t="shared" si="0"/>
        <v>1.8750285673649614E-5</v>
      </c>
      <c r="CB4">
        <f t="shared" si="0"/>
        <v>1.8750285673649614E-5</v>
      </c>
      <c r="CC4">
        <f t="shared" si="0"/>
        <v>1.875028567364961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7254184918085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4074813395479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2625685685706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98784178110662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6127891619891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47055406866458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38332879401330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41782042318013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48892897688552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59836018288218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59407312011828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73670388788705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82839944595588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94651372575082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022499122002938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27969567083593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34225500442369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44381156236833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5591737278986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61826244978034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64471737457335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729512264556338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66212726502414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82871880062483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85275628044003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22190445984535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23733478067890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449626630186439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52757785274006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750285673649614E-5</v>
      </c>
      <c r="AF5">
        <f t="shared" si="1"/>
        <v>1.8750285673649614E-5</v>
      </c>
      <c r="AG5">
        <f t="shared" si="0"/>
        <v>1.8750285673649614E-5</v>
      </c>
      <c r="AH5">
        <f t="shared" si="0"/>
        <v>1.8750285673649614E-5</v>
      </c>
      <c r="AI5">
        <f t="shared" si="0"/>
        <v>1.8750285673649614E-5</v>
      </c>
      <c r="AJ5">
        <f t="shared" si="0"/>
        <v>1.8750285673649614E-5</v>
      </c>
      <c r="AK5">
        <f t="shared" si="0"/>
        <v>1.8750285673649614E-5</v>
      </c>
      <c r="AL5">
        <f t="shared" si="0"/>
        <v>1.8750285673649614E-5</v>
      </c>
      <c r="AM5">
        <f t="shared" si="0"/>
        <v>1.8750285673649614E-5</v>
      </c>
      <c r="AN5">
        <f t="shared" si="0"/>
        <v>1.8750285673649614E-5</v>
      </c>
      <c r="AO5">
        <f t="shared" si="0"/>
        <v>1.8750285673649614E-5</v>
      </c>
      <c r="AP5">
        <f t="shared" si="0"/>
        <v>1.8750285673649614E-5</v>
      </c>
      <c r="AQ5">
        <f t="shared" si="0"/>
        <v>1.8750285673649614E-5</v>
      </c>
      <c r="AR5">
        <f t="shared" si="0"/>
        <v>1.8750285673649614E-5</v>
      </c>
      <c r="AS5">
        <f t="shared" si="0"/>
        <v>1.8750285673649614E-5</v>
      </c>
      <c r="AT5">
        <f t="shared" si="0"/>
        <v>1.8750285673649614E-5</v>
      </c>
      <c r="AU5">
        <f t="shared" si="0"/>
        <v>1.8750285673649614E-5</v>
      </c>
      <c r="AV5">
        <f t="shared" si="0"/>
        <v>1.8750285673649614E-5</v>
      </c>
      <c r="AW5">
        <f t="shared" si="0"/>
        <v>1.8750285673649614E-5</v>
      </c>
      <c r="AX5">
        <f t="shared" si="0"/>
        <v>1.8750285673649614E-5</v>
      </c>
      <c r="AY5">
        <f t="shared" si="0"/>
        <v>1.8750285673649614E-5</v>
      </c>
      <c r="AZ5">
        <f t="shared" si="0"/>
        <v>1.8750285673649614E-5</v>
      </c>
      <c r="BA5">
        <f t="shared" si="0"/>
        <v>1.8750285673649614E-5</v>
      </c>
      <c r="BB5">
        <f t="shared" si="0"/>
        <v>1.8750285673649614E-5</v>
      </c>
      <c r="BC5">
        <f t="shared" si="0"/>
        <v>1.8750285673649614E-5</v>
      </c>
      <c r="BD5">
        <f t="shared" si="0"/>
        <v>1.8750285673649614E-5</v>
      </c>
      <c r="BE5">
        <f t="shared" si="0"/>
        <v>1.8750285673649614E-5</v>
      </c>
      <c r="BF5">
        <f t="shared" si="0"/>
        <v>1.8750285673649614E-5</v>
      </c>
      <c r="BG5">
        <f t="shared" si="0"/>
        <v>1.8750285673649614E-5</v>
      </c>
      <c r="BH5">
        <f t="shared" si="0"/>
        <v>1.8750285673649614E-5</v>
      </c>
      <c r="BI5">
        <f t="shared" si="0"/>
        <v>1.8750285673649614E-5</v>
      </c>
      <c r="BJ5">
        <f t="shared" si="0"/>
        <v>1.8750285673649614E-5</v>
      </c>
      <c r="BK5">
        <f t="shared" si="0"/>
        <v>1.8750285673649614E-5</v>
      </c>
      <c r="BL5">
        <f t="shared" si="0"/>
        <v>1.8750285673649614E-5</v>
      </c>
      <c r="BM5">
        <f t="shared" si="0"/>
        <v>1.8750285673649614E-5</v>
      </c>
      <c r="BN5">
        <f t="shared" si="0"/>
        <v>1.8750285673649614E-5</v>
      </c>
      <c r="BO5">
        <f t="shared" si="0"/>
        <v>1.8750285673649614E-5</v>
      </c>
      <c r="BP5">
        <f t="shared" si="0"/>
        <v>1.8750285673649614E-5</v>
      </c>
      <c r="BQ5">
        <f t="shared" si="0"/>
        <v>1.8750285673649614E-5</v>
      </c>
      <c r="BR5">
        <f t="shared" si="0"/>
        <v>1.8750285673649614E-5</v>
      </c>
      <c r="BS5">
        <f t="shared" si="0"/>
        <v>1.8750285673649614E-5</v>
      </c>
      <c r="BT5">
        <f t="shared" si="0"/>
        <v>1.8750285673649614E-5</v>
      </c>
      <c r="BU5">
        <f t="shared" si="0"/>
        <v>1.8750285673649614E-5</v>
      </c>
      <c r="BV5">
        <f t="shared" si="0"/>
        <v>1.8750285673649614E-5</v>
      </c>
      <c r="BW5">
        <f t="shared" si="0"/>
        <v>1.8750285673649614E-5</v>
      </c>
      <c r="BX5">
        <f t="shared" si="0"/>
        <v>1.8750285673649614E-5</v>
      </c>
      <c r="BY5">
        <f t="shared" si="0"/>
        <v>1.8750285673649614E-5</v>
      </c>
      <c r="BZ5">
        <f t="shared" si="0"/>
        <v>1.8750285673649614E-5</v>
      </c>
      <c r="CA5">
        <f t="shared" si="0"/>
        <v>1.8750285673649614E-5</v>
      </c>
      <c r="CB5">
        <f t="shared" si="0"/>
        <v>1.8750285673649614E-5</v>
      </c>
      <c r="CC5">
        <f t="shared" si="0"/>
        <v>1.875028567364961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7254184918085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4074813395479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2625685685706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98784178110662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6127891619891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47055406866458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38332879401330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41782042318013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48892897688552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59836018288218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59407312011828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73670388788705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82839944595588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94651372575082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022499122002938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27969567083593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34225500442369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44381156236833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5591737278986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61826244978034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64471737457335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729512264556338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66212726502414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82871880062483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85275628044003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22190445984535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23733478067890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449626630186439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52757785274006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750285673649614E-5</v>
      </c>
      <c r="AF6">
        <f t="shared" si="1"/>
        <v>1.8750285673649614E-5</v>
      </c>
      <c r="AG6">
        <f t="shared" si="0"/>
        <v>1.8750285673649614E-5</v>
      </c>
      <c r="AH6">
        <f t="shared" si="0"/>
        <v>1.8750285673649614E-5</v>
      </c>
      <c r="AI6">
        <f t="shared" si="0"/>
        <v>1.8750285673649614E-5</v>
      </c>
      <c r="AJ6">
        <f t="shared" si="0"/>
        <v>1.8750285673649614E-5</v>
      </c>
      <c r="AK6">
        <f t="shared" si="0"/>
        <v>1.8750285673649614E-5</v>
      </c>
      <c r="AL6">
        <f t="shared" si="0"/>
        <v>1.8750285673649614E-5</v>
      </c>
      <c r="AM6">
        <f t="shared" si="0"/>
        <v>1.8750285673649614E-5</v>
      </c>
      <c r="AN6">
        <f t="shared" si="0"/>
        <v>1.8750285673649614E-5</v>
      </c>
      <c r="AO6">
        <f t="shared" si="0"/>
        <v>1.8750285673649614E-5</v>
      </c>
      <c r="AP6">
        <f t="shared" si="0"/>
        <v>1.8750285673649614E-5</v>
      </c>
      <c r="AQ6">
        <f t="shared" si="0"/>
        <v>1.8750285673649614E-5</v>
      </c>
      <c r="AR6">
        <f t="shared" si="0"/>
        <v>1.8750285673649614E-5</v>
      </c>
      <c r="AS6">
        <f t="shared" si="0"/>
        <v>1.8750285673649614E-5</v>
      </c>
      <c r="AT6">
        <f t="shared" si="0"/>
        <v>1.8750285673649614E-5</v>
      </c>
      <c r="AU6">
        <f t="shared" si="0"/>
        <v>1.8750285673649614E-5</v>
      </c>
      <c r="AV6">
        <f t="shared" si="0"/>
        <v>1.8750285673649614E-5</v>
      </c>
      <c r="AW6">
        <f t="shared" si="0"/>
        <v>1.8750285673649614E-5</v>
      </c>
      <c r="AX6">
        <f t="shared" si="0"/>
        <v>1.8750285673649614E-5</v>
      </c>
      <c r="AY6">
        <f t="shared" si="0"/>
        <v>1.8750285673649614E-5</v>
      </c>
      <c r="AZ6">
        <f t="shared" si="0"/>
        <v>1.8750285673649614E-5</v>
      </c>
      <c r="BA6">
        <f t="shared" si="0"/>
        <v>1.8750285673649614E-5</v>
      </c>
      <c r="BB6">
        <f t="shared" si="0"/>
        <v>1.8750285673649614E-5</v>
      </c>
      <c r="BC6">
        <f t="shared" si="0"/>
        <v>1.8750285673649614E-5</v>
      </c>
      <c r="BD6">
        <f t="shared" si="0"/>
        <v>1.8750285673649614E-5</v>
      </c>
      <c r="BE6">
        <f t="shared" si="0"/>
        <v>1.8750285673649614E-5</v>
      </c>
      <c r="BF6">
        <f t="shared" si="0"/>
        <v>1.8750285673649614E-5</v>
      </c>
      <c r="BG6">
        <f t="shared" si="0"/>
        <v>1.8750285673649614E-5</v>
      </c>
      <c r="BH6">
        <f t="shared" si="0"/>
        <v>1.8750285673649614E-5</v>
      </c>
      <c r="BI6">
        <f t="shared" si="0"/>
        <v>1.8750285673649614E-5</v>
      </c>
      <c r="BJ6">
        <f t="shared" si="0"/>
        <v>1.8750285673649614E-5</v>
      </c>
      <c r="BK6">
        <f t="shared" si="0"/>
        <v>1.8750285673649614E-5</v>
      </c>
      <c r="BL6">
        <f t="shared" si="0"/>
        <v>1.8750285673649614E-5</v>
      </c>
      <c r="BM6">
        <f t="shared" si="0"/>
        <v>1.8750285673649614E-5</v>
      </c>
      <c r="BN6">
        <f t="shared" si="0"/>
        <v>1.8750285673649614E-5</v>
      </c>
      <c r="BO6">
        <f t="shared" si="0"/>
        <v>1.8750285673649614E-5</v>
      </c>
      <c r="BP6">
        <f t="shared" si="0"/>
        <v>1.8750285673649614E-5</v>
      </c>
      <c r="BQ6">
        <f t="shared" si="0"/>
        <v>1.8750285673649614E-5</v>
      </c>
      <c r="BR6">
        <f t="shared" si="0"/>
        <v>1.8750285673649614E-5</v>
      </c>
      <c r="BS6">
        <f t="shared" si="0"/>
        <v>1.8750285673649614E-5</v>
      </c>
      <c r="BT6">
        <f t="shared" si="0"/>
        <v>1.8750285673649614E-5</v>
      </c>
      <c r="BU6">
        <f t="shared" si="0"/>
        <v>1.8750285673649614E-5</v>
      </c>
      <c r="BV6">
        <f t="shared" si="0"/>
        <v>1.8750285673649614E-5</v>
      </c>
      <c r="BW6">
        <f t="shared" si="0"/>
        <v>1.8750285673649614E-5</v>
      </c>
      <c r="BX6">
        <f t="shared" si="0"/>
        <v>1.8750285673649614E-5</v>
      </c>
      <c r="BY6">
        <f t="shared" si="0"/>
        <v>1.8750285673649614E-5</v>
      </c>
      <c r="BZ6">
        <f t="shared" si="0"/>
        <v>1.8750285673649614E-5</v>
      </c>
      <c r="CA6">
        <f t="shared" si="0"/>
        <v>1.8750285673649614E-5</v>
      </c>
      <c r="CB6">
        <f t="shared" si="0"/>
        <v>1.8750285673649614E-5</v>
      </c>
      <c r="CC6">
        <f t="shared" si="0"/>
        <v>1.875028567364961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7254184918085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4074813395479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2625685685706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98784178110662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6127891619891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47055406866458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38332879401330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41782042318013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48892897688552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59836018288218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59407312011828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73670388788705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82839944595588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94651372575082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022499122002938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27969567083593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34225500442369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44381156236833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5591737278986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61826244978034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64471737457335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729512264556338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66212726502414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82871880062483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85275628044003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22190445984535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23733478067890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449626630186439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52757785274006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750285673649614E-5</v>
      </c>
      <c r="AF7">
        <f t="shared" si="1"/>
        <v>1.8750285673649614E-5</v>
      </c>
      <c r="AG7">
        <f t="shared" si="0"/>
        <v>1.8750285673649614E-5</v>
      </c>
      <c r="AH7">
        <f t="shared" si="0"/>
        <v>1.8750285673649614E-5</v>
      </c>
      <c r="AI7">
        <f t="shared" si="0"/>
        <v>1.8750285673649614E-5</v>
      </c>
      <c r="AJ7">
        <f t="shared" si="0"/>
        <v>1.8750285673649614E-5</v>
      </c>
      <c r="AK7">
        <f t="shared" si="0"/>
        <v>1.8750285673649614E-5</v>
      </c>
      <c r="AL7">
        <f t="shared" si="0"/>
        <v>1.8750285673649614E-5</v>
      </c>
      <c r="AM7">
        <f t="shared" si="0"/>
        <v>1.8750285673649614E-5</v>
      </c>
      <c r="AN7">
        <f t="shared" si="0"/>
        <v>1.8750285673649614E-5</v>
      </c>
      <c r="AO7">
        <f t="shared" si="0"/>
        <v>1.8750285673649614E-5</v>
      </c>
      <c r="AP7">
        <f t="shared" si="0"/>
        <v>1.8750285673649614E-5</v>
      </c>
      <c r="AQ7">
        <f t="shared" si="0"/>
        <v>1.8750285673649614E-5</v>
      </c>
      <c r="AR7">
        <f t="shared" si="0"/>
        <v>1.8750285673649614E-5</v>
      </c>
      <c r="AS7">
        <f t="shared" si="0"/>
        <v>1.8750285673649614E-5</v>
      </c>
      <c r="AT7">
        <f t="shared" si="0"/>
        <v>1.8750285673649614E-5</v>
      </c>
      <c r="AU7">
        <f t="shared" si="0"/>
        <v>1.8750285673649614E-5</v>
      </c>
      <c r="AV7">
        <f t="shared" si="0"/>
        <v>1.8750285673649614E-5</v>
      </c>
      <c r="AW7">
        <f t="shared" si="0"/>
        <v>1.8750285673649614E-5</v>
      </c>
      <c r="AX7">
        <f t="shared" si="0"/>
        <v>1.8750285673649614E-5</v>
      </c>
      <c r="AY7">
        <f t="shared" si="0"/>
        <v>1.8750285673649614E-5</v>
      </c>
      <c r="AZ7">
        <f t="shared" si="0"/>
        <v>1.8750285673649614E-5</v>
      </c>
      <c r="BA7">
        <f t="shared" si="0"/>
        <v>1.8750285673649614E-5</v>
      </c>
      <c r="BB7">
        <f t="shared" si="0"/>
        <v>1.8750285673649614E-5</v>
      </c>
      <c r="BC7">
        <f t="shared" si="0"/>
        <v>1.8750285673649614E-5</v>
      </c>
      <c r="BD7">
        <f t="shared" si="0"/>
        <v>1.8750285673649614E-5</v>
      </c>
      <c r="BE7">
        <f t="shared" si="0"/>
        <v>1.8750285673649614E-5</v>
      </c>
      <c r="BF7">
        <f t="shared" ref="AG7:CC9" si="2">BE7</f>
        <v>1.8750285673649614E-5</v>
      </c>
      <c r="BG7">
        <f t="shared" si="2"/>
        <v>1.8750285673649614E-5</v>
      </c>
      <c r="BH7">
        <f t="shared" si="2"/>
        <v>1.8750285673649614E-5</v>
      </c>
      <c r="BI7">
        <f t="shared" si="2"/>
        <v>1.8750285673649614E-5</v>
      </c>
      <c r="BJ7">
        <f t="shared" si="2"/>
        <v>1.8750285673649614E-5</v>
      </c>
      <c r="BK7">
        <f t="shared" si="2"/>
        <v>1.8750285673649614E-5</v>
      </c>
      <c r="BL7">
        <f t="shared" si="2"/>
        <v>1.8750285673649614E-5</v>
      </c>
      <c r="BM7">
        <f t="shared" si="2"/>
        <v>1.8750285673649614E-5</v>
      </c>
      <c r="BN7">
        <f t="shared" si="2"/>
        <v>1.8750285673649614E-5</v>
      </c>
      <c r="BO7">
        <f t="shared" si="2"/>
        <v>1.8750285673649614E-5</v>
      </c>
      <c r="BP7">
        <f t="shared" si="2"/>
        <v>1.8750285673649614E-5</v>
      </c>
      <c r="BQ7">
        <f t="shared" si="2"/>
        <v>1.8750285673649614E-5</v>
      </c>
      <c r="BR7">
        <f t="shared" si="2"/>
        <v>1.8750285673649614E-5</v>
      </c>
      <c r="BS7">
        <f t="shared" si="2"/>
        <v>1.8750285673649614E-5</v>
      </c>
      <c r="BT7">
        <f t="shared" si="2"/>
        <v>1.8750285673649614E-5</v>
      </c>
      <c r="BU7">
        <f t="shared" si="2"/>
        <v>1.8750285673649614E-5</v>
      </c>
      <c r="BV7">
        <f t="shared" si="2"/>
        <v>1.8750285673649614E-5</v>
      </c>
      <c r="BW7">
        <f t="shared" si="2"/>
        <v>1.8750285673649614E-5</v>
      </c>
      <c r="BX7">
        <f t="shared" si="2"/>
        <v>1.8750285673649614E-5</v>
      </c>
      <c r="BY7">
        <f t="shared" si="2"/>
        <v>1.8750285673649614E-5</v>
      </c>
      <c r="BZ7">
        <f t="shared" si="2"/>
        <v>1.8750285673649614E-5</v>
      </c>
      <c r="CA7">
        <f t="shared" si="2"/>
        <v>1.8750285673649614E-5</v>
      </c>
      <c r="CB7">
        <f t="shared" si="2"/>
        <v>1.8750285673649614E-5</v>
      </c>
      <c r="CC7">
        <f t="shared" si="2"/>
        <v>1.875028567364961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7254184918085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4074813395479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2625685685706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98784178110662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6127891619891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47055406866458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38332879401330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41782042318013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48892897688552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59836018288218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59407312011828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73670388788705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82839944595588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94651372575082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022499122002938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27969567083593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34225500442369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44381156236833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5591737278986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61826244978034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64471737457335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729512264556338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66212726502414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82871880062483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85275628044003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22190445984535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23733478067890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449626630186439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52757785274006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750285673649614E-5</v>
      </c>
      <c r="AF8">
        <f t="shared" si="1"/>
        <v>1.8750285673649614E-5</v>
      </c>
      <c r="AG8">
        <f t="shared" si="2"/>
        <v>1.8750285673649614E-5</v>
      </c>
      <c r="AH8">
        <f t="shared" si="2"/>
        <v>1.8750285673649614E-5</v>
      </c>
      <c r="AI8">
        <f t="shared" si="2"/>
        <v>1.8750285673649614E-5</v>
      </c>
      <c r="AJ8">
        <f t="shared" si="2"/>
        <v>1.8750285673649614E-5</v>
      </c>
      <c r="AK8">
        <f t="shared" si="2"/>
        <v>1.8750285673649614E-5</v>
      </c>
      <c r="AL8">
        <f t="shared" si="2"/>
        <v>1.8750285673649614E-5</v>
      </c>
      <c r="AM8">
        <f t="shared" si="2"/>
        <v>1.8750285673649614E-5</v>
      </c>
      <c r="AN8">
        <f t="shared" si="2"/>
        <v>1.8750285673649614E-5</v>
      </c>
      <c r="AO8">
        <f t="shared" si="2"/>
        <v>1.8750285673649614E-5</v>
      </c>
      <c r="AP8">
        <f t="shared" si="2"/>
        <v>1.8750285673649614E-5</v>
      </c>
      <c r="AQ8">
        <f t="shared" si="2"/>
        <v>1.8750285673649614E-5</v>
      </c>
      <c r="AR8">
        <f t="shared" si="2"/>
        <v>1.8750285673649614E-5</v>
      </c>
      <c r="AS8">
        <f t="shared" si="2"/>
        <v>1.8750285673649614E-5</v>
      </c>
      <c r="AT8">
        <f t="shared" si="2"/>
        <v>1.8750285673649614E-5</v>
      </c>
      <c r="AU8">
        <f t="shared" si="2"/>
        <v>1.8750285673649614E-5</v>
      </c>
      <c r="AV8">
        <f t="shared" si="2"/>
        <v>1.8750285673649614E-5</v>
      </c>
      <c r="AW8">
        <f t="shared" si="2"/>
        <v>1.8750285673649614E-5</v>
      </c>
      <c r="AX8">
        <f t="shared" si="2"/>
        <v>1.8750285673649614E-5</v>
      </c>
      <c r="AY8">
        <f t="shared" si="2"/>
        <v>1.8750285673649614E-5</v>
      </c>
      <c r="AZ8">
        <f t="shared" si="2"/>
        <v>1.8750285673649614E-5</v>
      </c>
      <c r="BA8">
        <f t="shared" si="2"/>
        <v>1.8750285673649614E-5</v>
      </c>
      <c r="BB8">
        <f t="shared" si="2"/>
        <v>1.8750285673649614E-5</v>
      </c>
      <c r="BC8">
        <f t="shared" si="2"/>
        <v>1.8750285673649614E-5</v>
      </c>
      <c r="BD8">
        <f t="shared" si="2"/>
        <v>1.8750285673649614E-5</v>
      </c>
      <c r="BE8">
        <f t="shared" si="2"/>
        <v>1.8750285673649614E-5</v>
      </c>
      <c r="BF8">
        <f t="shared" si="2"/>
        <v>1.8750285673649614E-5</v>
      </c>
      <c r="BG8">
        <f t="shared" si="2"/>
        <v>1.8750285673649614E-5</v>
      </c>
      <c r="BH8">
        <f t="shared" si="2"/>
        <v>1.8750285673649614E-5</v>
      </c>
      <c r="BI8">
        <f t="shared" si="2"/>
        <v>1.8750285673649614E-5</v>
      </c>
      <c r="BJ8">
        <f t="shared" si="2"/>
        <v>1.8750285673649614E-5</v>
      </c>
      <c r="BK8">
        <f t="shared" si="2"/>
        <v>1.8750285673649614E-5</v>
      </c>
      <c r="BL8">
        <f t="shared" si="2"/>
        <v>1.8750285673649614E-5</v>
      </c>
      <c r="BM8">
        <f t="shared" si="2"/>
        <v>1.8750285673649614E-5</v>
      </c>
      <c r="BN8">
        <f t="shared" si="2"/>
        <v>1.8750285673649614E-5</v>
      </c>
      <c r="BO8">
        <f t="shared" si="2"/>
        <v>1.8750285673649614E-5</v>
      </c>
      <c r="BP8">
        <f t="shared" si="2"/>
        <v>1.8750285673649614E-5</v>
      </c>
      <c r="BQ8">
        <f t="shared" si="2"/>
        <v>1.8750285673649614E-5</v>
      </c>
      <c r="BR8">
        <f t="shared" si="2"/>
        <v>1.8750285673649614E-5</v>
      </c>
      <c r="BS8">
        <f t="shared" si="2"/>
        <v>1.8750285673649614E-5</v>
      </c>
      <c r="BT8">
        <f t="shared" si="2"/>
        <v>1.8750285673649614E-5</v>
      </c>
      <c r="BU8">
        <f t="shared" si="2"/>
        <v>1.8750285673649614E-5</v>
      </c>
      <c r="BV8">
        <f t="shared" si="2"/>
        <v>1.8750285673649614E-5</v>
      </c>
      <c r="BW8">
        <f t="shared" si="2"/>
        <v>1.8750285673649614E-5</v>
      </c>
      <c r="BX8">
        <f t="shared" si="2"/>
        <v>1.8750285673649614E-5</v>
      </c>
      <c r="BY8">
        <f t="shared" si="2"/>
        <v>1.8750285673649614E-5</v>
      </c>
      <c r="BZ8">
        <f t="shared" si="2"/>
        <v>1.8750285673649614E-5</v>
      </c>
      <c r="CA8">
        <f t="shared" si="2"/>
        <v>1.8750285673649614E-5</v>
      </c>
      <c r="CB8">
        <f t="shared" si="2"/>
        <v>1.8750285673649614E-5</v>
      </c>
      <c r="CC8">
        <f t="shared" si="2"/>
        <v>1.875028567364961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7254184918085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4074813395479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2625685685706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98784178110662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6127891619891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47055406866458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38332879401330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41782042318013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48892897688552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59836018288218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59407312011828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73670388788705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82839944595588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94651372575082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022499122002938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27969567083593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34225500442369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44381156236833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5591737278986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61826244978034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64471737457335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729512264556338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66212726502414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82871880062483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85275628044003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22190445984535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23733478067890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449626630186439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52757785274006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750285673649614E-5</v>
      </c>
      <c r="AF9">
        <f t="shared" si="1"/>
        <v>1.8750285673649614E-5</v>
      </c>
      <c r="AG9">
        <f t="shared" si="2"/>
        <v>1.8750285673649614E-5</v>
      </c>
      <c r="AH9">
        <f t="shared" si="2"/>
        <v>1.8750285673649614E-5</v>
      </c>
      <c r="AI9">
        <f t="shared" si="2"/>
        <v>1.8750285673649614E-5</v>
      </c>
      <c r="AJ9">
        <f t="shared" si="2"/>
        <v>1.8750285673649614E-5</v>
      </c>
      <c r="AK9">
        <f t="shared" si="2"/>
        <v>1.8750285673649614E-5</v>
      </c>
      <c r="AL9">
        <f t="shared" si="2"/>
        <v>1.8750285673649614E-5</v>
      </c>
      <c r="AM9">
        <f t="shared" si="2"/>
        <v>1.8750285673649614E-5</v>
      </c>
      <c r="AN9">
        <f t="shared" si="2"/>
        <v>1.8750285673649614E-5</v>
      </c>
      <c r="AO9">
        <f t="shared" si="2"/>
        <v>1.8750285673649614E-5</v>
      </c>
      <c r="AP9">
        <f t="shared" si="2"/>
        <v>1.8750285673649614E-5</v>
      </c>
      <c r="AQ9">
        <f t="shared" si="2"/>
        <v>1.8750285673649614E-5</v>
      </c>
      <c r="AR9">
        <f t="shared" si="2"/>
        <v>1.8750285673649614E-5</v>
      </c>
      <c r="AS9">
        <f t="shared" si="2"/>
        <v>1.8750285673649614E-5</v>
      </c>
      <c r="AT9">
        <f t="shared" si="2"/>
        <v>1.8750285673649614E-5</v>
      </c>
      <c r="AU9">
        <f t="shared" si="2"/>
        <v>1.8750285673649614E-5</v>
      </c>
      <c r="AV9">
        <f t="shared" si="2"/>
        <v>1.8750285673649614E-5</v>
      </c>
      <c r="AW9">
        <f t="shared" si="2"/>
        <v>1.8750285673649614E-5</v>
      </c>
      <c r="AX9">
        <f t="shared" si="2"/>
        <v>1.8750285673649614E-5</v>
      </c>
      <c r="AY9">
        <f t="shared" si="2"/>
        <v>1.8750285673649614E-5</v>
      </c>
      <c r="AZ9">
        <f t="shared" si="2"/>
        <v>1.8750285673649614E-5</v>
      </c>
      <c r="BA9">
        <f t="shared" si="2"/>
        <v>1.8750285673649614E-5</v>
      </c>
      <c r="BB9">
        <f t="shared" si="2"/>
        <v>1.8750285673649614E-5</v>
      </c>
      <c r="BC9">
        <f t="shared" si="2"/>
        <v>1.8750285673649614E-5</v>
      </c>
      <c r="BD9">
        <f t="shared" si="2"/>
        <v>1.8750285673649614E-5</v>
      </c>
      <c r="BE9">
        <f t="shared" si="2"/>
        <v>1.8750285673649614E-5</v>
      </c>
      <c r="BF9">
        <f t="shared" si="2"/>
        <v>1.8750285673649614E-5</v>
      </c>
      <c r="BG9">
        <f t="shared" si="2"/>
        <v>1.8750285673649614E-5</v>
      </c>
      <c r="BH9">
        <f t="shared" si="2"/>
        <v>1.8750285673649614E-5</v>
      </c>
      <c r="BI9">
        <f t="shared" si="2"/>
        <v>1.8750285673649614E-5</v>
      </c>
      <c r="BJ9">
        <f t="shared" si="2"/>
        <v>1.8750285673649614E-5</v>
      </c>
      <c r="BK9">
        <f t="shared" si="2"/>
        <v>1.8750285673649614E-5</v>
      </c>
      <c r="BL9">
        <f t="shared" si="2"/>
        <v>1.8750285673649614E-5</v>
      </c>
      <c r="BM9">
        <f t="shared" si="2"/>
        <v>1.8750285673649614E-5</v>
      </c>
      <c r="BN9">
        <f t="shared" si="2"/>
        <v>1.8750285673649614E-5</v>
      </c>
      <c r="BO9">
        <f t="shared" si="2"/>
        <v>1.8750285673649614E-5</v>
      </c>
      <c r="BP9">
        <f t="shared" si="2"/>
        <v>1.8750285673649614E-5</v>
      </c>
      <c r="BQ9">
        <f t="shared" si="2"/>
        <v>1.8750285673649614E-5</v>
      </c>
      <c r="BR9">
        <f t="shared" si="2"/>
        <v>1.8750285673649614E-5</v>
      </c>
      <c r="BS9">
        <f t="shared" si="2"/>
        <v>1.8750285673649614E-5</v>
      </c>
      <c r="BT9">
        <f t="shared" si="2"/>
        <v>1.8750285673649614E-5</v>
      </c>
      <c r="BU9">
        <f t="shared" si="2"/>
        <v>1.8750285673649614E-5</v>
      </c>
      <c r="BV9">
        <f t="shared" si="2"/>
        <v>1.8750285673649614E-5</v>
      </c>
      <c r="BW9">
        <f t="shared" si="2"/>
        <v>1.8750285673649614E-5</v>
      </c>
      <c r="BX9">
        <f t="shared" si="2"/>
        <v>1.8750285673649614E-5</v>
      </c>
      <c r="BY9">
        <f t="shared" si="2"/>
        <v>1.8750285673649614E-5</v>
      </c>
      <c r="BZ9">
        <f t="shared" si="2"/>
        <v>1.8750285673649614E-5</v>
      </c>
      <c r="CA9">
        <f t="shared" si="2"/>
        <v>1.8750285673649614E-5</v>
      </c>
      <c r="CB9">
        <f t="shared" si="2"/>
        <v>1.8750285673649614E-5</v>
      </c>
      <c r="CC9">
        <f t="shared" si="2"/>
        <v>1.8750285673649614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371661393948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11953578522826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4068424319994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75093318580803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97724909198053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28929447579704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3303962245804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13753593316629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23658296128517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26419762106898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40685044365713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53092272602669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66251112296375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72932869081784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1114107956042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97548312098090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1100205625809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1505812918158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28230316853922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34274283683097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49400617486221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53070553299080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2851609783316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5940249452436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64110272242321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91898964344094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95190941327725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03585927327076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108630582120457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155764489454766E-5</v>
      </c>
      <c r="AF2">
        <f>AE2</f>
        <v>2.0155764489454766E-5</v>
      </c>
      <c r="AG2">
        <f t="shared" ref="AG2:CC7" si="0">AF2</f>
        <v>2.0155764489454766E-5</v>
      </c>
      <c r="AH2">
        <f t="shared" si="0"/>
        <v>2.0155764489454766E-5</v>
      </c>
      <c r="AI2">
        <f t="shared" si="0"/>
        <v>2.0155764489454766E-5</v>
      </c>
      <c r="AJ2">
        <f t="shared" si="0"/>
        <v>2.0155764489454766E-5</v>
      </c>
      <c r="AK2">
        <f t="shared" si="0"/>
        <v>2.0155764489454766E-5</v>
      </c>
      <c r="AL2">
        <f t="shared" si="0"/>
        <v>2.0155764489454766E-5</v>
      </c>
      <c r="AM2">
        <f t="shared" si="0"/>
        <v>2.0155764489454766E-5</v>
      </c>
      <c r="AN2">
        <f t="shared" si="0"/>
        <v>2.0155764489454766E-5</v>
      </c>
      <c r="AO2">
        <f t="shared" si="0"/>
        <v>2.0155764489454766E-5</v>
      </c>
      <c r="AP2">
        <f t="shared" si="0"/>
        <v>2.0155764489454766E-5</v>
      </c>
      <c r="AQ2">
        <f t="shared" si="0"/>
        <v>2.0155764489454766E-5</v>
      </c>
      <c r="AR2">
        <f t="shared" si="0"/>
        <v>2.0155764489454766E-5</v>
      </c>
      <c r="AS2">
        <f t="shared" si="0"/>
        <v>2.0155764489454766E-5</v>
      </c>
      <c r="AT2">
        <f t="shared" si="0"/>
        <v>2.0155764489454766E-5</v>
      </c>
      <c r="AU2">
        <f t="shared" si="0"/>
        <v>2.0155764489454766E-5</v>
      </c>
      <c r="AV2">
        <f t="shared" si="0"/>
        <v>2.0155764489454766E-5</v>
      </c>
      <c r="AW2">
        <f t="shared" si="0"/>
        <v>2.0155764489454766E-5</v>
      </c>
      <c r="AX2">
        <f t="shared" si="0"/>
        <v>2.0155764489454766E-5</v>
      </c>
      <c r="AY2">
        <f t="shared" si="0"/>
        <v>2.0155764489454766E-5</v>
      </c>
      <c r="AZ2">
        <f t="shared" si="0"/>
        <v>2.0155764489454766E-5</v>
      </c>
      <c r="BA2">
        <f t="shared" si="0"/>
        <v>2.0155764489454766E-5</v>
      </c>
      <c r="BB2">
        <f t="shared" si="0"/>
        <v>2.0155764489454766E-5</v>
      </c>
      <c r="BC2">
        <f t="shared" si="0"/>
        <v>2.0155764489454766E-5</v>
      </c>
      <c r="BD2">
        <f t="shared" si="0"/>
        <v>2.0155764489454766E-5</v>
      </c>
      <c r="BE2">
        <f t="shared" si="0"/>
        <v>2.0155764489454766E-5</v>
      </c>
      <c r="BF2">
        <f t="shared" si="0"/>
        <v>2.0155764489454766E-5</v>
      </c>
      <c r="BG2">
        <f t="shared" si="0"/>
        <v>2.0155764489454766E-5</v>
      </c>
      <c r="BH2">
        <f t="shared" si="0"/>
        <v>2.0155764489454766E-5</v>
      </c>
      <c r="BI2">
        <f t="shared" si="0"/>
        <v>2.0155764489454766E-5</v>
      </c>
      <c r="BJ2">
        <f t="shared" si="0"/>
        <v>2.0155764489454766E-5</v>
      </c>
      <c r="BK2">
        <f t="shared" si="0"/>
        <v>2.0155764489454766E-5</v>
      </c>
      <c r="BL2">
        <f t="shared" si="0"/>
        <v>2.0155764489454766E-5</v>
      </c>
      <c r="BM2">
        <f t="shared" si="0"/>
        <v>2.0155764489454766E-5</v>
      </c>
      <c r="BN2">
        <f t="shared" si="0"/>
        <v>2.0155764489454766E-5</v>
      </c>
      <c r="BO2">
        <f t="shared" si="0"/>
        <v>2.0155764489454766E-5</v>
      </c>
      <c r="BP2">
        <f t="shared" si="0"/>
        <v>2.0155764489454766E-5</v>
      </c>
      <c r="BQ2">
        <f t="shared" si="0"/>
        <v>2.0155764489454766E-5</v>
      </c>
      <c r="BR2">
        <f t="shared" si="0"/>
        <v>2.0155764489454766E-5</v>
      </c>
      <c r="BS2">
        <f t="shared" si="0"/>
        <v>2.0155764489454766E-5</v>
      </c>
      <c r="BT2">
        <f t="shared" si="0"/>
        <v>2.0155764489454766E-5</v>
      </c>
      <c r="BU2">
        <f t="shared" si="0"/>
        <v>2.0155764489454766E-5</v>
      </c>
      <c r="BV2">
        <f t="shared" si="0"/>
        <v>2.0155764489454766E-5</v>
      </c>
      <c r="BW2">
        <f t="shared" si="0"/>
        <v>2.0155764489454766E-5</v>
      </c>
      <c r="BX2">
        <f t="shared" si="0"/>
        <v>2.0155764489454766E-5</v>
      </c>
      <c r="BY2">
        <f t="shared" si="0"/>
        <v>2.0155764489454766E-5</v>
      </c>
      <c r="BZ2">
        <f t="shared" si="0"/>
        <v>2.0155764489454766E-5</v>
      </c>
      <c r="CA2">
        <f t="shared" si="0"/>
        <v>2.0155764489454766E-5</v>
      </c>
      <c r="CB2">
        <f t="shared" si="0"/>
        <v>2.0155764489454766E-5</v>
      </c>
      <c r="CC2">
        <f t="shared" si="0"/>
        <v>2.015576448945476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31596711242066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5894372099256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61032420196836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00486264966805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8455424126722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211393769621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27199869958629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9466160529684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47425730459055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8789995231425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6083587859941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67982957180399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74576267051460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82817680812180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9768902843938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98558607717402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06354167992171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13630369484557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914651484418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24817333629615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364221979639657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9450591323226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47476357565776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45284511473799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53737913012808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7423480453540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76452705707159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81948843818490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88345090427569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917640286647141E-5</v>
      </c>
      <c r="AF3">
        <f t="shared" ref="AF3:AU9" si="1">AE3</f>
        <v>1.2917640286647141E-5</v>
      </c>
      <c r="AG3">
        <f t="shared" si="1"/>
        <v>1.2917640286647141E-5</v>
      </c>
      <c r="AH3">
        <f t="shared" si="1"/>
        <v>1.2917640286647141E-5</v>
      </c>
      <c r="AI3">
        <f t="shared" si="1"/>
        <v>1.2917640286647141E-5</v>
      </c>
      <c r="AJ3">
        <f t="shared" si="1"/>
        <v>1.2917640286647141E-5</v>
      </c>
      <c r="AK3">
        <f t="shared" si="1"/>
        <v>1.2917640286647141E-5</v>
      </c>
      <c r="AL3">
        <f t="shared" si="1"/>
        <v>1.2917640286647141E-5</v>
      </c>
      <c r="AM3">
        <f t="shared" si="1"/>
        <v>1.2917640286647141E-5</v>
      </c>
      <c r="AN3">
        <f t="shared" si="1"/>
        <v>1.2917640286647141E-5</v>
      </c>
      <c r="AO3">
        <f t="shared" si="1"/>
        <v>1.2917640286647141E-5</v>
      </c>
      <c r="AP3">
        <f t="shared" si="1"/>
        <v>1.2917640286647141E-5</v>
      </c>
      <c r="AQ3">
        <f t="shared" si="1"/>
        <v>1.2917640286647141E-5</v>
      </c>
      <c r="AR3">
        <f t="shared" si="1"/>
        <v>1.2917640286647141E-5</v>
      </c>
      <c r="AS3">
        <f t="shared" si="1"/>
        <v>1.2917640286647141E-5</v>
      </c>
      <c r="AT3">
        <f t="shared" si="1"/>
        <v>1.2917640286647141E-5</v>
      </c>
      <c r="AU3">
        <f t="shared" si="1"/>
        <v>1.2917640286647141E-5</v>
      </c>
      <c r="AV3">
        <f t="shared" si="0"/>
        <v>1.2917640286647141E-5</v>
      </c>
      <c r="AW3">
        <f t="shared" si="0"/>
        <v>1.2917640286647141E-5</v>
      </c>
      <c r="AX3">
        <f t="shared" si="0"/>
        <v>1.2917640286647141E-5</v>
      </c>
      <c r="AY3">
        <f t="shared" si="0"/>
        <v>1.2917640286647141E-5</v>
      </c>
      <c r="AZ3">
        <f t="shared" si="0"/>
        <v>1.2917640286647141E-5</v>
      </c>
      <c r="BA3">
        <f t="shared" si="0"/>
        <v>1.2917640286647141E-5</v>
      </c>
      <c r="BB3">
        <f t="shared" si="0"/>
        <v>1.2917640286647141E-5</v>
      </c>
      <c r="BC3">
        <f t="shared" si="0"/>
        <v>1.2917640286647141E-5</v>
      </c>
      <c r="BD3">
        <f t="shared" si="0"/>
        <v>1.2917640286647141E-5</v>
      </c>
      <c r="BE3">
        <f t="shared" si="0"/>
        <v>1.2917640286647141E-5</v>
      </c>
      <c r="BF3">
        <f t="shared" si="0"/>
        <v>1.2917640286647141E-5</v>
      </c>
      <c r="BG3">
        <f t="shared" si="0"/>
        <v>1.2917640286647141E-5</v>
      </c>
      <c r="BH3">
        <f t="shared" si="0"/>
        <v>1.2917640286647141E-5</v>
      </c>
      <c r="BI3">
        <f t="shared" si="0"/>
        <v>1.2917640286647141E-5</v>
      </c>
      <c r="BJ3">
        <f t="shared" si="0"/>
        <v>1.2917640286647141E-5</v>
      </c>
      <c r="BK3">
        <f t="shared" si="0"/>
        <v>1.2917640286647141E-5</v>
      </c>
      <c r="BL3">
        <f t="shared" si="0"/>
        <v>1.2917640286647141E-5</v>
      </c>
      <c r="BM3">
        <f t="shared" si="0"/>
        <v>1.2917640286647141E-5</v>
      </c>
      <c r="BN3">
        <f t="shared" si="0"/>
        <v>1.2917640286647141E-5</v>
      </c>
      <c r="BO3">
        <f t="shared" si="0"/>
        <v>1.2917640286647141E-5</v>
      </c>
      <c r="BP3">
        <f t="shared" si="0"/>
        <v>1.2917640286647141E-5</v>
      </c>
      <c r="BQ3">
        <f t="shared" si="0"/>
        <v>1.2917640286647141E-5</v>
      </c>
      <c r="BR3">
        <f t="shared" si="0"/>
        <v>1.2917640286647141E-5</v>
      </c>
      <c r="BS3">
        <f t="shared" si="0"/>
        <v>1.2917640286647141E-5</v>
      </c>
      <c r="BT3">
        <f t="shared" si="0"/>
        <v>1.2917640286647141E-5</v>
      </c>
      <c r="BU3">
        <f t="shared" si="0"/>
        <v>1.2917640286647141E-5</v>
      </c>
      <c r="BV3">
        <f t="shared" si="0"/>
        <v>1.2917640286647141E-5</v>
      </c>
      <c r="BW3">
        <f t="shared" si="0"/>
        <v>1.2917640286647141E-5</v>
      </c>
      <c r="BX3">
        <f t="shared" si="0"/>
        <v>1.2917640286647141E-5</v>
      </c>
      <c r="BY3">
        <f t="shared" si="0"/>
        <v>1.2917640286647141E-5</v>
      </c>
      <c r="BZ3">
        <f t="shared" si="0"/>
        <v>1.2917640286647141E-5</v>
      </c>
      <c r="CA3">
        <f t="shared" si="0"/>
        <v>1.2917640286647141E-5</v>
      </c>
      <c r="CB3">
        <f t="shared" si="0"/>
        <v>1.2917640286647141E-5</v>
      </c>
      <c r="CC3">
        <f t="shared" si="0"/>
        <v>1.291764028664714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1644408548438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14078771622647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1316932523554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0033236441686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15479026022218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74786805832916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1455117491711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0825650978923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2431753927745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66612966541542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75026981340472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2789062895954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2491401629335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0674841112073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102266449830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020011494531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28766141797156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35260113867433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1936177750316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55598193515553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59163418978387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68611883154678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66031496602901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75983401404922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011370116992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2724761489223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0919517970020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16725265317224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07502661057294E-5</v>
      </c>
      <c r="AF4">
        <f t="shared" si="1"/>
        <v>1.5207502661057294E-5</v>
      </c>
      <c r="AG4">
        <f t="shared" si="0"/>
        <v>1.5207502661057294E-5</v>
      </c>
      <c r="AH4">
        <f t="shared" si="0"/>
        <v>1.5207502661057294E-5</v>
      </c>
      <c r="AI4">
        <f t="shared" si="0"/>
        <v>1.5207502661057294E-5</v>
      </c>
      <c r="AJ4">
        <f t="shared" si="0"/>
        <v>1.5207502661057294E-5</v>
      </c>
      <c r="AK4">
        <f t="shared" si="0"/>
        <v>1.5207502661057294E-5</v>
      </c>
      <c r="AL4">
        <f t="shared" si="0"/>
        <v>1.5207502661057294E-5</v>
      </c>
      <c r="AM4">
        <f t="shared" si="0"/>
        <v>1.5207502661057294E-5</v>
      </c>
      <c r="AN4">
        <f t="shared" si="0"/>
        <v>1.5207502661057294E-5</v>
      </c>
      <c r="AO4">
        <f t="shared" si="0"/>
        <v>1.5207502661057294E-5</v>
      </c>
      <c r="AP4">
        <f t="shared" si="0"/>
        <v>1.5207502661057294E-5</v>
      </c>
      <c r="AQ4">
        <f t="shared" si="0"/>
        <v>1.5207502661057294E-5</v>
      </c>
      <c r="AR4">
        <f t="shared" si="0"/>
        <v>1.5207502661057294E-5</v>
      </c>
      <c r="AS4">
        <f t="shared" si="0"/>
        <v>1.5207502661057294E-5</v>
      </c>
      <c r="AT4">
        <f t="shared" si="0"/>
        <v>1.5207502661057294E-5</v>
      </c>
      <c r="AU4">
        <f t="shared" si="0"/>
        <v>1.5207502661057294E-5</v>
      </c>
      <c r="AV4">
        <f t="shared" si="0"/>
        <v>1.5207502661057294E-5</v>
      </c>
      <c r="AW4">
        <f t="shared" si="0"/>
        <v>1.5207502661057294E-5</v>
      </c>
      <c r="AX4">
        <f t="shared" si="0"/>
        <v>1.5207502661057294E-5</v>
      </c>
      <c r="AY4">
        <f t="shared" si="0"/>
        <v>1.5207502661057294E-5</v>
      </c>
      <c r="AZ4">
        <f t="shared" si="0"/>
        <v>1.5207502661057294E-5</v>
      </c>
      <c r="BA4">
        <f t="shared" si="0"/>
        <v>1.5207502661057294E-5</v>
      </c>
      <c r="BB4">
        <f t="shared" si="0"/>
        <v>1.5207502661057294E-5</v>
      </c>
      <c r="BC4">
        <f t="shared" si="0"/>
        <v>1.5207502661057294E-5</v>
      </c>
      <c r="BD4">
        <f t="shared" si="0"/>
        <v>1.5207502661057294E-5</v>
      </c>
      <c r="BE4">
        <f t="shared" si="0"/>
        <v>1.5207502661057294E-5</v>
      </c>
      <c r="BF4">
        <f t="shared" si="0"/>
        <v>1.5207502661057294E-5</v>
      </c>
      <c r="BG4">
        <f t="shared" si="0"/>
        <v>1.5207502661057294E-5</v>
      </c>
      <c r="BH4">
        <f t="shared" si="0"/>
        <v>1.5207502661057294E-5</v>
      </c>
      <c r="BI4">
        <f t="shared" si="0"/>
        <v>1.5207502661057294E-5</v>
      </c>
      <c r="BJ4">
        <f t="shared" si="0"/>
        <v>1.5207502661057294E-5</v>
      </c>
      <c r="BK4">
        <f t="shared" si="0"/>
        <v>1.5207502661057294E-5</v>
      </c>
      <c r="BL4">
        <f t="shared" si="0"/>
        <v>1.5207502661057294E-5</v>
      </c>
      <c r="BM4">
        <f t="shared" si="0"/>
        <v>1.5207502661057294E-5</v>
      </c>
      <c r="BN4">
        <f t="shared" si="0"/>
        <v>1.5207502661057294E-5</v>
      </c>
      <c r="BO4">
        <f t="shared" si="0"/>
        <v>1.5207502661057294E-5</v>
      </c>
      <c r="BP4">
        <f t="shared" si="0"/>
        <v>1.5207502661057294E-5</v>
      </c>
      <c r="BQ4">
        <f t="shared" si="0"/>
        <v>1.5207502661057294E-5</v>
      </c>
      <c r="BR4">
        <f t="shared" si="0"/>
        <v>1.5207502661057294E-5</v>
      </c>
      <c r="BS4">
        <f t="shared" si="0"/>
        <v>1.5207502661057294E-5</v>
      </c>
      <c r="BT4">
        <f t="shared" si="0"/>
        <v>1.5207502661057294E-5</v>
      </c>
      <c r="BU4">
        <f t="shared" si="0"/>
        <v>1.5207502661057294E-5</v>
      </c>
      <c r="BV4">
        <f t="shared" si="0"/>
        <v>1.5207502661057294E-5</v>
      </c>
      <c r="BW4">
        <f t="shared" si="0"/>
        <v>1.5207502661057294E-5</v>
      </c>
      <c r="BX4">
        <f t="shared" si="0"/>
        <v>1.5207502661057294E-5</v>
      </c>
      <c r="BY4">
        <f t="shared" si="0"/>
        <v>1.5207502661057294E-5</v>
      </c>
      <c r="BZ4">
        <f t="shared" si="0"/>
        <v>1.5207502661057294E-5</v>
      </c>
      <c r="CA4">
        <f t="shared" si="0"/>
        <v>1.5207502661057294E-5</v>
      </c>
      <c r="CB4">
        <f t="shared" si="0"/>
        <v>1.5207502661057294E-5</v>
      </c>
      <c r="CC4">
        <f t="shared" si="0"/>
        <v>1.520750266105729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9219415507980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3351515328068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0288388345909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0120860869078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5639227527749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6612589483636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86321020017893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94395940642612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95471183277310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078201105844021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15968412834967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2560534763808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1572744445862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43207475418520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49406274181455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58940706698555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66462630708527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1876702202546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77057777176660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88644882457222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08628477580017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98937441225643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96324481717104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1819252161190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22781161129323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2532693068289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086480903188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37297383091842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04010247571789E-5</v>
      </c>
      <c r="AF5">
        <f t="shared" si="1"/>
        <v>1.3404010247571789E-5</v>
      </c>
      <c r="AG5">
        <f t="shared" si="0"/>
        <v>1.3404010247571789E-5</v>
      </c>
      <c r="AH5">
        <f t="shared" si="0"/>
        <v>1.3404010247571789E-5</v>
      </c>
      <c r="AI5">
        <f t="shared" si="0"/>
        <v>1.3404010247571789E-5</v>
      </c>
      <c r="AJ5">
        <f t="shared" si="0"/>
        <v>1.3404010247571789E-5</v>
      </c>
      <c r="AK5">
        <f t="shared" si="0"/>
        <v>1.3404010247571789E-5</v>
      </c>
      <c r="AL5">
        <f t="shared" si="0"/>
        <v>1.3404010247571789E-5</v>
      </c>
      <c r="AM5">
        <f t="shared" si="0"/>
        <v>1.3404010247571789E-5</v>
      </c>
      <c r="AN5">
        <f t="shared" si="0"/>
        <v>1.3404010247571789E-5</v>
      </c>
      <c r="AO5">
        <f t="shared" si="0"/>
        <v>1.3404010247571789E-5</v>
      </c>
      <c r="AP5">
        <f t="shared" si="0"/>
        <v>1.3404010247571789E-5</v>
      </c>
      <c r="AQ5">
        <f t="shared" si="0"/>
        <v>1.3404010247571789E-5</v>
      </c>
      <c r="AR5">
        <f t="shared" si="0"/>
        <v>1.3404010247571789E-5</v>
      </c>
      <c r="AS5">
        <f t="shared" si="0"/>
        <v>1.3404010247571789E-5</v>
      </c>
      <c r="AT5">
        <f t="shared" si="0"/>
        <v>1.3404010247571789E-5</v>
      </c>
      <c r="AU5">
        <f t="shared" si="0"/>
        <v>1.3404010247571789E-5</v>
      </c>
      <c r="AV5">
        <f t="shared" si="0"/>
        <v>1.3404010247571789E-5</v>
      </c>
      <c r="AW5">
        <f t="shared" si="0"/>
        <v>1.3404010247571789E-5</v>
      </c>
      <c r="AX5">
        <f t="shared" si="0"/>
        <v>1.3404010247571789E-5</v>
      </c>
      <c r="AY5">
        <f t="shared" si="0"/>
        <v>1.3404010247571789E-5</v>
      </c>
      <c r="AZ5">
        <f t="shared" si="0"/>
        <v>1.3404010247571789E-5</v>
      </c>
      <c r="BA5">
        <f t="shared" si="0"/>
        <v>1.3404010247571789E-5</v>
      </c>
      <c r="BB5">
        <f t="shared" si="0"/>
        <v>1.3404010247571789E-5</v>
      </c>
      <c r="BC5">
        <f t="shared" si="0"/>
        <v>1.3404010247571789E-5</v>
      </c>
      <c r="BD5">
        <f t="shared" si="0"/>
        <v>1.3404010247571789E-5</v>
      </c>
      <c r="BE5">
        <f t="shared" si="0"/>
        <v>1.3404010247571789E-5</v>
      </c>
      <c r="BF5">
        <f t="shared" si="0"/>
        <v>1.3404010247571789E-5</v>
      </c>
      <c r="BG5">
        <f t="shared" si="0"/>
        <v>1.3404010247571789E-5</v>
      </c>
      <c r="BH5">
        <f t="shared" si="0"/>
        <v>1.3404010247571789E-5</v>
      </c>
      <c r="BI5">
        <f t="shared" si="0"/>
        <v>1.3404010247571789E-5</v>
      </c>
      <c r="BJ5">
        <f t="shared" si="0"/>
        <v>1.3404010247571789E-5</v>
      </c>
      <c r="BK5">
        <f t="shared" si="0"/>
        <v>1.3404010247571789E-5</v>
      </c>
      <c r="BL5">
        <f t="shared" si="0"/>
        <v>1.3404010247571789E-5</v>
      </c>
      <c r="BM5">
        <f t="shared" si="0"/>
        <v>1.3404010247571789E-5</v>
      </c>
      <c r="BN5">
        <f t="shared" si="0"/>
        <v>1.3404010247571789E-5</v>
      </c>
      <c r="BO5">
        <f t="shared" si="0"/>
        <v>1.3404010247571789E-5</v>
      </c>
      <c r="BP5">
        <f t="shared" si="0"/>
        <v>1.3404010247571789E-5</v>
      </c>
      <c r="BQ5">
        <f t="shared" si="0"/>
        <v>1.3404010247571789E-5</v>
      </c>
      <c r="BR5">
        <f t="shared" si="0"/>
        <v>1.3404010247571789E-5</v>
      </c>
      <c r="BS5">
        <f t="shared" si="0"/>
        <v>1.3404010247571789E-5</v>
      </c>
      <c r="BT5">
        <f t="shared" si="0"/>
        <v>1.3404010247571789E-5</v>
      </c>
      <c r="BU5">
        <f t="shared" si="0"/>
        <v>1.3404010247571789E-5</v>
      </c>
      <c r="BV5">
        <f t="shared" si="0"/>
        <v>1.3404010247571789E-5</v>
      </c>
      <c r="BW5">
        <f t="shared" si="0"/>
        <v>1.3404010247571789E-5</v>
      </c>
      <c r="BX5">
        <f t="shared" si="0"/>
        <v>1.3404010247571789E-5</v>
      </c>
      <c r="BY5">
        <f t="shared" si="0"/>
        <v>1.3404010247571789E-5</v>
      </c>
      <c r="BZ5">
        <f t="shared" si="0"/>
        <v>1.3404010247571789E-5</v>
      </c>
      <c r="CA5">
        <f t="shared" si="0"/>
        <v>1.3404010247571789E-5</v>
      </c>
      <c r="CB5">
        <f t="shared" si="0"/>
        <v>1.3404010247571789E-5</v>
      </c>
      <c r="CC5">
        <f t="shared" si="0"/>
        <v>1.340401024757178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95618318117092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47298716628724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0945217119607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9174808725190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1316308982583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0757744485474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3697662776803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7843530627125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5962614401429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6992399430200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943023274079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7772175064762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7951837954159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3553765879022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6013862523793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1794649709245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16513603890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9237708129633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4651105631203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9765616856343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1385133267725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347329469170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158055934119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8888379359482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3901207547204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5005431742871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7614197277752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3176314278347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963453287484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26942905721325E-5</v>
      </c>
      <c r="AF6">
        <f t="shared" si="1"/>
        <v>1.3526942905721325E-5</v>
      </c>
      <c r="AG6">
        <f t="shared" si="0"/>
        <v>1.3526942905721325E-5</v>
      </c>
      <c r="AH6">
        <f t="shared" si="0"/>
        <v>1.3526942905721325E-5</v>
      </c>
      <c r="AI6">
        <f t="shared" si="0"/>
        <v>1.3526942905721325E-5</v>
      </c>
      <c r="AJ6">
        <f t="shared" si="0"/>
        <v>1.3526942905721325E-5</v>
      </c>
      <c r="AK6">
        <f t="shared" si="0"/>
        <v>1.3526942905721325E-5</v>
      </c>
      <c r="AL6">
        <f t="shared" si="0"/>
        <v>1.3526942905721325E-5</v>
      </c>
      <c r="AM6">
        <f t="shared" si="0"/>
        <v>1.3526942905721325E-5</v>
      </c>
      <c r="AN6">
        <f t="shared" si="0"/>
        <v>1.3526942905721325E-5</v>
      </c>
      <c r="AO6">
        <f t="shared" si="0"/>
        <v>1.3526942905721325E-5</v>
      </c>
      <c r="AP6">
        <f t="shared" si="0"/>
        <v>1.3526942905721325E-5</v>
      </c>
      <c r="AQ6">
        <f t="shared" si="0"/>
        <v>1.3526942905721325E-5</v>
      </c>
      <c r="AR6">
        <f t="shared" si="0"/>
        <v>1.3526942905721325E-5</v>
      </c>
      <c r="AS6">
        <f t="shared" si="0"/>
        <v>1.3526942905721325E-5</v>
      </c>
      <c r="AT6">
        <f t="shared" si="0"/>
        <v>1.3526942905721325E-5</v>
      </c>
      <c r="AU6">
        <f t="shared" si="0"/>
        <v>1.3526942905721325E-5</v>
      </c>
      <c r="AV6">
        <f t="shared" si="0"/>
        <v>1.3526942905721325E-5</v>
      </c>
      <c r="AW6">
        <f t="shared" si="0"/>
        <v>1.3526942905721325E-5</v>
      </c>
      <c r="AX6">
        <f t="shared" si="0"/>
        <v>1.3526942905721325E-5</v>
      </c>
      <c r="AY6">
        <f t="shared" si="0"/>
        <v>1.3526942905721325E-5</v>
      </c>
      <c r="AZ6">
        <f t="shared" si="0"/>
        <v>1.3526942905721325E-5</v>
      </c>
      <c r="BA6">
        <f t="shared" si="0"/>
        <v>1.3526942905721325E-5</v>
      </c>
      <c r="BB6">
        <f t="shared" si="0"/>
        <v>1.3526942905721325E-5</v>
      </c>
      <c r="BC6">
        <f t="shared" si="0"/>
        <v>1.3526942905721325E-5</v>
      </c>
      <c r="BD6">
        <f t="shared" si="0"/>
        <v>1.3526942905721325E-5</v>
      </c>
      <c r="BE6">
        <f t="shared" si="0"/>
        <v>1.3526942905721325E-5</v>
      </c>
      <c r="BF6">
        <f t="shared" si="0"/>
        <v>1.3526942905721325E-5</v>
      </c>
      <c r="BG6">
        <f t="shared" si="0"/>
        <v>1.3526942905721325E-5</v>
      </c>
      <c r="BH6">
        <f t="shared" si="0"/>
        <v>1.3526942905721325E-5</v>
      </c>
      <c r="BI6">
        <f t="shared" si="0"/>
        <v>1.3526942905721325E-5</v>
      </c>
      <c r="BJ6">
        <f t="shared" si="0"/>
        <v>1.3526942905721325E-5</v>
      </c>
      <c r="BK6">
        <f t="shared" si="0"/>
        <v>1.3526942905721325E-5</v>
      </c>
      <c r="BL6">
        <f t="shared" si="0"/>
        <v>1.3526942905721325E-5</v>
      </c>
      <c r="BM6">
        <f t="shared" si="0"/>
        <v>1.3526942905721325E-5</v>
      </c>
      <c r="BN6">
        <f t="shared" si="0"/>
        <v>1.3526942905721325E-5</v>
      </c>
      <c r="BO6">
        <f t="shared" si="0"/>
        <v>1.3526942905721325E-5</v>
      </c>
      <c r="BP6">
        <f t="shared" si="0"/>
        <v>1.3526942905721325E-5</v>
      </c>
      <c r="BQ6">
        <f t="shared" si="0"/>
        <v>1.3526942905721325E-5</v>
      </c>
      <c r="BR6">
        <f t="shared" si="0"/>
        <v>1.3526942905721325E-5</v>
      </c>
      <c r="BS6">
        <f t="shared" si="0"/>
        <v>1.3526942905721325E-5</v>
      </c>
      <c r="BT6">
        <f t="shared" si="0"/>
        <v>1.3526942905721325E-5</v>
      </c>
      <c r="BU6">
        <f t="shared" si="0"/>
        <v>1.3526942905721325E-5</v>
      </c>
      <c r="BV6">
        <f t="shared" si="0"/>
        <v>1.3526942905721325E-5</v>
      </c>
      <c r="BW6">
        <f t="shared" si="0"/>
        <v>1.3526942905721325E-5</v>
      </c>
      <c r="BX6">
        <f t="shared" si="0"/>
        <v>1.3526942905721325E-5</v>
      </c>
      <c r="BY6">
        <f t="shared" si="0"/>
        <v>1.3526942905721325E-5</v>
      </c>
      <c r="BZ6">
        <f t="shared" si="0"/>
        <v>1.3526942905721325E-5</v>
      </c>
      <c r="CA6">
        <f t="shared" si="0"/>
        <v>1.3526942905721325E-5</v>
      </c>
      <c r="CB6">
        <f t="shared" si="0"/>
        <v>1.3526942905721325E-5</v>
      </c>
      <c r="CC6">
        <f t="shared" si="0"/>
        <v>1.352694290572132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95618318117092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0559815780941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336487827465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232836334802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66656763014286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234581455428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41456870742485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91886407990990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99421310362997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00438794721257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11953293044392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19926105875797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2995300778379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34775799644318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47227157350018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52314266453687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1607548862310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68724275756926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73703096290030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7839287020499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89092365106844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0953668612885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98369263508133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96052366301623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0090244991125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038391583437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2910208386778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8286210305470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34374136789072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74381040187809E-5</v>
      </c>
      <c r="AF7">
        <f t="shared" si="1"/>
        <v>1.4374381040187809E-5</v>
      </c>
      <c r="AG7">
        <f t="shared" si="0"/>
        <v>1.4374381040187809E-5</v>
      </c>
      <c r="AH7">
        <f t="shared" si="0"/>
        <v>1.4374381040187809E-5</v>
      </c>
      <c r="AI7">
        <f t="shared" si="0"/>
        <v>1.4374381040187809E-5</v>
      </c>
      <c r="AJ7">
        <f t="shared" si="0"/>
        <v>1.4374381040187809E-5</v>
      </c>
      <c r="AK7">
        <f t="shared" si="0"/>
        <v>1.4374381040187809E-5</v>
      </c>
      <c r="AL7">
        <f t="shared" si="0"/>
        <v>1.4374381040187809E-5</v>
      </c>
      <c r="AM7">
        <f t="shared" si="0"/>
        <v>1.4374381040187809E-5</v>
      </c>
      <c r="AN7">
        <f t="shared" si="0"/>
        <v>1.4374381040187809E-5</v>
      </c>
      <c r="AO7">
        <f t="shared" si="0"/>
        <v>1.4374381040187809E-5</v>
      </c>
      <c r="AP7">
        <f t="shared" si="0"/>
        <v>1.4374381040187809E-5</v>
      </c>
      <c r="AQ7">
        <f t="shared" si="0"/>
        <v>1.4374381040187809E-5</v>
      </c>
      <c r="AR7">
        <f t="shared" si="0"/>
        <v>1.4374381040187809E-5</v>
      </c>
      <c r="AS7">
        <f t="shared" si="0"/>
        <v>1.4374381040187809E-5</v>
      </c>
      <c r="AT7">
        <f t="shared" si="0"/>
        <v>1.4374381040187809E-5</v>
      </c>
      <c r="AU7">
        <f t="shared" si="0"/>
        <v>1.4374381040187809E-5</v>
      </c>
      <c r="AV7">
        <f t="shared" si="0"/>
        <v>1.4374381040187809E-5</v>
      </c>
      <c r="AW7">
        <f t="shared" si="0"/>
        <v>1.4374381040187809E-5</v>
      </c>
      <c r="AX7">
        <f t="shared" si="0"/>
        <v>1.4374381040187809E-5</v>
      </c>
      <c r="AY7">
        <f t="shared" si="0"/>
        <v>1.4374381040187809E-5</v>
      </c>
      <c r="AZ7">
        <f t="shared" si="0"/>
        <v>1.4374381040187809E-5</v>
      </c>
      <c r="BA7">
        <f t="shared" si="0"/>
        <v>1.4374381040187809E-5</v>
      </c>
      <c r="BB7">
        <f t="shared" si="0"/>
        <v>1.4374381040187809E-5</v>
      </c>
      <c r="BC7">
        <f t="shared" si="0"/>
        <v>1.4374381040187809E-5</v>
      </c>
      <c r="BD7">
        <f t="shared" si="0"/>
        <v>1.4374381040187809E-5</v>
      </c>
      <c r="BE7">
        <f t="shared" si="0"/>
        <v>1.4374381040187809E-5</v>
      </c>
      <c r="BF7">
        <f t="shared" ref="AG7:CC9" si="2">BE7</f>
        <v>1.4374381040187809E-5</v>
      </c>
      <c r="BG7">
        <f t="shared" si="2"/>
        <v>1.4374381040187809E-5</v>
      </c>
      <c r="BH7">
        <f t="shared" si="2"/>
        <v>1.4374381040187809E-5</v>
      </c>
      <c r="BI7">
        <f t="shared" si="2"/>
        <v>1.4374381040187809E-5</v>
      </c>
      <c r="BJ7">
        <f t="shared" si="2"/>
        <v>1.4374381040187809E-5</v>
      </c>
      <c r="BK7">
        <f t="shared" si="2"/>
        <v>1.4374381040187809E-5</v>
      </c>
      <c r="BL7">
        <f t="shared" si="2"/>
        <v>1.4374381040187809E-5</v>
      </c>
      <c r="BM7">
        <f t="shared" si="2"/>
        <v>1.4374381040187809E-5</v>
      </c>
      <c r="BN7">
        <f t="shared" si="2"/>
        <v>1.4374381040187809E-5</v>
      </c>
      <c r="BO7">
        <f t="shared" si="2"/>
        <v>1.4374381040187809E-5</v>
      </c>
      <c r="BP7">
        <f t="shared" si="2"/>
        <v>1.4374381040187809E-5</v>
      </c>
      <c r="BQ7">
        <f t="shared" si="2"/>
        <v>1.4374381040187809E-5</v>
      </c>
      <c r="BR7">
        <f t="shared" si="2"/>
        <v>1.4374381040187809E-5</v>
      </c>
      <c r="BS7">
        <f t="shared" si="2"/>
        <v>1.4374381040187809E-5</v>
      </c>
      <c r="BT7">
        <f t="shared" si="2"/>
        <v>1.4374381040187809E-5</v>
      </c>
      <c r="BU7">
        <f t="shared" si="2"/>
        <v>1.4374381040187809E-5</v>
      </c>
      <c r="BV7">
        <f t="shared" si="2"/>
        <v>1.4374381040187809E-5</v>
      </c>
      <c r="BW7">
        <f t="shared" si="2"/>
        <v>1.4374381040187809E-5</v>
      </c>
      <c r="BX7">
        <f t="shared" si="2"/>
        <v>1.4374381040187809E-5</v>
      </c>
      <c r="BY7">
        <f t="shared" si="2"/>
        <v>1.4374381040187809E-5</v>
      </c>
      <c r="BZ7">
        <f t="shared" si="2"/>
        <v>1.4374381040187809E-5</v>
      </c>
      <c r="CA7">
        <f t="shared" si="2"/>
        <v>1.4374381040187809E-5</v>
      </c>
      <c r="CB7">
        <f t="shared" si="2"/>
        <v>1.4374381040187809E-5</v>
      </c>
      <c r="CC7">
        <f t="shared" si="2"/>
        <v>1.437438104018780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95618318117092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0559815780941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336487827465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232836334802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66656763014286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234581455428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41456870742485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91886407990990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99421310362997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00438794721257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11953293044392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19926105875797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2995300778379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34775799644318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47227157350018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52314266453687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1607548862310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68724275756926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73703096290030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7839287020499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89092365106844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0953668612885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98369263508133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96052366301623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0090244991125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038391583437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2910208386778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8286210305470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34374136789072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74381040187809E-5</v>
      </c>
      <c r="AF8">
        <f t="shared" si="1"/>
        <v>1.4374381040187809E-5</v>
      </c>
      <c r="AG8">
        <f t="shared" si="2"/>
        <v>1.4374381040187809E-5</v>
      </c>
      <c r="AH8">
        <f t="shared" si="2"/>
        <v>1.4374381040187809E-5</v>
      </c>
      <c r="AI8">
        <f t="shared" si="2"/>
        <v>1.4374381040187809E-5</v>
      </c>
      <c r="AJ8">
        <f t="shared" si="2"/>
        <v>1.4374381040187809E-5</v>
      </c>
      <c r="AK8">
        <f t="shared" si="2"/>
        <v>1.4374381040187809E-5</v>
      </c>
      <c r="AL8">
        <f t="shared" si="2"/>
        <v>1.4374381040187809E-5</v>
      </c>
      <c r="AM8">
        <f t="shared" si="2"/>
        <v>1.4374381040187809E-5</v>
      </c>
      <c r="AN8">
        <f t="shared" si="2"/>
        <v>1.4374381040187809E-5</v>
      </c>
      <c r="AO8">
        <f t="shared" si="2"/>
        <v>1.4374381040187809E-5</v>
      </c>
      <c r="AP8">
        <f t="shared" si="2"/>
        <v>1.4374381040187809E-5</v>
      </c>
      <c r="AQ8">
        <f t="shared" si="2"/>
        <v>1.4374381040187809E-5</v>
      </c>
      <c r="AR8">
        <f t="shared" si="2"/>
        <v>1.4374381040187809E-5</v>
      </c>
      <c r="AS8">
        <f t="shared" si="2"/>
        <v>1.4374381040187809E-5</v>
      </c>
      <c r="AT8">
        <f t="shared" si="2"/>
        <v>1.4374381040187809E-5</v>
      </c>
      <c r="AU8">
        <f t="shared" si="2"/>
        <v>1.4374381040187809E-5</v>
      </c>
      <c r="AV8">
        <f t="shared" si="2"/>
        <v>1.4374381040187809E-5</v>
      </c>
      <c r="AW8">
        <f t="shared" si="2"/>
        <v>1.4374381040187809E-5</v>
      </c>
      <c r="AX8">
        <f t="shared" si="2"/>
        <v>1.4374381040187809E-5</v>
      </c>
      <c r="AY8">
        <f t="shared" si="2"/>
        <v>1.4374381040187809E-5</v>
      </c>
      <c r="AZ8">
        <f t="shared" si="2"/>
        <v>1.4374381040187809E-5</v>
      </c>
      <c r="BA8">
        <f t="shared" si="2"/>
        <v>1.4374381040187809E-5</v>
      </c>
      <c r="BB8">
        <f t="shared" si="2"/>
        <v>1.4374381040187809E-5</v>
      </c>
      <c r="BC8">
        <f t="shared" si="2"/>
        <v>1.4374381040187809E-5</v>
      </c>
      <c r="BD8">
        <f t="shared" si="2"/>
        <v>1.4374381040187809E-5</v>
      </c>
      <c r="BE8">
        <f t="shared" si="2"/>
        <v>1.4374381040187809E-5</v>
      </c>
      <c r="BF8">
        <f t="shared" si="2"/>
        <v>1.4374381040187809E-5</v>
      </c>
      <c r="BG8">
        <f t="shared" si="2"/>
        <v>1.4374381040187809E-5</v>
      </c>
      <c r="BH8">
        <f t="shared" si="2"/>
        <v>1.4374381040187809E-5</v>
      </c>
      <c r="BI8">
        <f t="shared" si="2"/>
        <v>1.4374381040187809E-5</v>
      </c>
      <c r="BJ8">
        <f t="shared" si="2"/>
        <v>1.4374381040187809E-5</v>
      </c>
      <c r="BK8">
        <f t="shared" si="2"/>
        <v>1.4374381040187809E-5</v>
      </c>
      <c r="BL8">
        <f t="shared" si="2"/>
        <v>1.4374381040187809E-5</v>
      </c>
      <c r="BM8">
        <f t="shared" si="2"/>
        <v>1.4374381040187809E-5</v>
      </c>
      <c r="BN8">
        <f t="shared" si="2"/>
        <v>1.4374381040187809E-5</v>
      </c>
      <c r="BO8">
        <f t="shared" si="2"/>
        <v>1.4374381040187809E-5</v>
      </c>
      <c r="BP8">
        <f t="shared" si="2"/>
        <v>1.4374381040187809E-5</v>
      </c>
      <c r="BQ8">
        <f t="shared" si="2"/>
        <v>1.4374381040187809E-5</v>
      </c>
      <c r="BR8">
        <f t="shared" si="2"/>
        <v>1.4374381040187809E-5</v>
      </c>
      <c r="BS8">
        <f t="shared" si="2"/>
        <v>1.4374381040187809E-5</v>
      </c>
      <c r="BT8">
        <f t="shared" si="2"/>
        <v>1.4374381040187809E-5</v>
      </c>
      <c r="BU8">
        <f t="shared" si="2"/>
        <v>1.4374381040187809E-5</v>
      </c>
      <c r="BV8">
        <f t="shared" si="2"/>
        <v>1.4374381040187809E-5</v>
      </c>
      <c r="BW8">
        <f t="shared" si="2"/>
        <v>1.4374381040187809E-5</v>
      </c>
      <c r="BX8">
        <f t="shared" si="2"/>
        <v>1.4374381040187809E-5</v>
      </c>
      <c r="BY8">
        <f t="shared" si="2"/>
        <v>1.4374381040187809E-5</v>
      </c>
      <c r="BZ8">
        <f t="shared" si="2"/>
        <v>1.4374381040187809E-5</v>
      </c>
      <c r="CA8">
        <f t="shared" si="2"/>
        <v>1.4374381040187809E-5</v>
      </c>
      <c r="CB8">
        <f t="shared" si="2"/>
        <v>1.4374381040187809E-5</v>
      </c>
      <c r="CC8">
        <f t="shared" si="2"/>
        <v>1.437438104018780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95618318117092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0559815780941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336487827465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232836334802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66656763014286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234581455428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41456870742485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91886407990990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99421310362997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00438794721257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11953293044392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19926105875797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2995300778379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34775799644318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47227157350018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52314266453687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1607548862310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68724275756926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73703096290030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7839287020499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89092365106844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0953668612885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98369263508133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96052366301623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0090244991125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038391583437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2910208386778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8286210305470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34374136789072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74381040187809E-5</v>
      </c>
      <c r="AF9">
        <f t="shared" si="1"/>
        <v>1.4374381040187809E-5</v>
      </c>
      <c r="AG9">
        <f t="shared" si="2"/>
        <v>1.4374381040187809E-5</v>
      </c>
      <c r="AH9">
        <f t="shared" si="2"/>
        <v>1.4374381040187809E-5</v>
      </c>
      <c r="AI9">
        <f t="shared" si="2"/>
        <v>1.4374381040187809E-5</v>
      </c>
      <c r="AJ9">
        <f t="shared" si="2"/>
        <v>1.4374381040187809E-5</v>
      </c>
      <c r="AK9">
        <f t="shared" si="2"/>
        <v>1.4374381040187809E-5</v>
      </c>
      <c r="AL9">
        <f t="shared" si="2"/>
        <v>1.4374381040187809E-5</v>
      </c>
      <c r="AM9">
        <f t="shared" si="2"/>
        <v>1.4374381040187809E-5</v>
      </c>
      <c r="AN9">
        <f t="shared" si="2"/>
        <v>1.4374381040187809E-5</v>
      </c>
      <c r="AO9">
        <f t="shared" si="2"/>
        <v>1.4374381040187809E-5</v>
      </c>
      <c r="AP9">
        <f t="shared" si="2"/>
        <v>1.4374381040187809E-5</v>
      </c>
      <c r="AQ9">
        <f t="shared" si="2"/>
        <v>1.4374381040187809E-5</v>
      </c>
      <c r="AR9">
        <f t="shared" si="2"/>
        <v>1.4374381040187809E-5</v>
      </c>
      <c r="AS9">
        <f t="shared" si="2"/>
        <v>1.4374381040187809E-5</v>
      </c>
      <c r="AT9">
        <f t="shared" si="2"/>
        <v>1.4374381040187809E-5</v>
      </c>
      <c r="AU9">
        <f t="shared" si="2"/>
        <v>1.4374381040187809E-5</v>
      </c>
      <c r="AV9">
        <f t="shared" si="2"/>
        <v>1.4374381040187809E-5</v>
      </c>
      <c r="AW9">
        <f t="shared" si="2"/>
        <v>1.4374381040187809E-5</v>
      </c>
      <c r="AX9">
        <f t="shared" si="2"/>
        <v>1.4374381040187809E-5</v>
      </c>
      <c r="AY9">
        <f t="shared" si="2"/>
        <v>1.4374381040187809E-5</v>
      </c>
      <c r="AZ9">
        <f t="shared" si="2"/>
        <v>1.4374381040187809E-5</v>
      </c>
      <c r="BA9">
        <f t="shared" si="2"/>
        <v>1.4374381040187809E-5</v>
      </c>
      <c r="BB9">
        <f t="shared" si="2"/>
        <v>1.4374381040187809E-5</v>
      </c>
      <c r="BC9">
        <f t="shared" si="2"/>
        <v>1.4374381040187809E-5</v>
      </c>
      <c r="BD9">
        <f t="shared" si="2"/>
        <v>1.4374381040187809E-5</v>
      </c>
      <c r="BE9">
        <f t="shared" si="2"/>
        <v>1.4374381040187809E-5</v>
      </c>
      <c r="BF9">
        <f t="shared" si="2"/>
        <v>1.4374381040187809E-5</v>
      </c>
      <c r="BG9">
        <f t="shared" si="2"/>
        <v>1.4374381040187809E-5</v>
      </c>
      <c r="BH9">
        <f t="shared" si="2"/>
        <v>1.4374381040187809E-5</v>
      </c>
      <c r="BI9">
        <f t="shared" si="2"/>
        <v>1.4374381040187809E-5</v>
      </c>
      <c r="BJ9">
        <f t="shared" si="2"/>
        <v>1.4374381040187809E-5</v>
      </c>
      <c r="BK9">
        <f t="shared" si="2"/>
        <v>1.4374381040187809E-5</v>
      </c>
      <c r="BL9">
        <f t="shared" si="2"/>
        <v>1.4374381040187809E-5</v>
      </c>
      <c r="BM9">
        <f t="shared" si="2"/>
        <v>1.4374381040187809E-5</v>
      </c>
      <c r="BN9">
        <f t="shared" si="2"/>
        <v>1.4374381040187809E-5</v>
      </c>
      <c r="BO9">
        <f t="shared" si="2"/>
        <v>1.4374381040187809E-5</v>
      </c>
      <c r="BP9">
        <f t="shared" si="2"/>
        <v>1.4374381040187809E-5</v>
      </c>
      <c r="BQ9">
        <f t="shared" si="2"/>
        <v>1.4374381040187809E-5</v>
      </c>
      <c r="BR9">
        <f t="shared" si="2"/>
        <v>1.4374381040187809E-5</v>
      </c>
      <c r="BS9">
        <f t="shared" si="2"/>
        <v>1.4374381040187809E-5</v>
      </c>
      <c r="BT9">
        <f t="shared" si="2"/>
        <v>1.4374381040187809E-5</v>
      </c>
      <c r="BU9">
        <f t="shared" si="2"/>
        <v>1.4374381040187809E-5</v>
      </c>
      <c r="BV9">
        <f t="shared" si="2"/>
        <v>1.4374381040187809E-5</v>
      </c>
      <c r="BW9">
        <f t="shared" si="2"/>
        <v>1.4374381040187809E-5</v>
      </c>
      <c r="BX9">
        <f t="shared" si="2"/>
        <v>1.4374381040187809E-5</v>
      </c>
      <c r="BY9">
        <f t="shared" si="2"/>
        <v>1.4374381040187809E-5</v>
      </c>
      <c r="BZ9">
        <f t="shared" si="2"/>
        <v>1.4374381040187809E-5</v>
      </c>
      <c r="CA9">
        <f t="shared" si="2"/>
        <v>1.4374381040187809E-5</v>
      </c>
      <c r="CB9">
        <f t="shared" si="2"/>
        <v>1.4374381040187809E-5</v>
      </c>
      <c r="CC9">
        <f t="shared" si="2"/>
        <v>1.437438104018780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1763688716579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96334162421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7795297985720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578945056326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8308842125342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4009006137509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3870423711793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969175912663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2107538118823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3996575612669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9997763110471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3433157466986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352354176548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460113250966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08559832640502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625349728613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2637189835407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5043445154259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69031675395232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6607790092244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372321185321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4757464302824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6257131778061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6587574043580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1670420342527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77966042710457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6928437382144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0590437661395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53570934171642E-5</v>
      </c>
      <c r="AF4">
        <f t="shared" si="1"/>
        <v>2.9053570934171642E-5</v>
      </c>
      <c r="AG4">
        <f t="shared" si="0"/>
        <v>2.9053570934171642E-5</v>
      </c>
      <c r="AH4">
        <f t="shared" si="0"/>
        <v>2.9053570934171642E-5</v>
      </c>
      <c r="AI4">
        <f t="shared" si="0"/>
        <v>2.9053570934171642E-5</v>
      </c>
      <c r="AJ4">
        <f t="shared" si="0"/>
        <v>2.9053570934171642E-5</v>
      </c>
      <c r="AK4">
        <f t="shared" si="0"/>
        <v>2.9053570934171642E-5</v>
      </c>
      <c r="AL4">
        <f t="shared" si="0"/>
        <v>2.9053570934171642E-5</v>
      </c>
      <c r="AM4">
        <f t="shared" si="0"/>
        <v>2.9053570934171642E-5</v>
      </c>
      <c r="AN4">
        <f t="shared" si="0"/>
        <v>2.9053570934171642E-5</v>
      </c>
      <c r="AO4">
        <f t="shared" si="0"/>
        <v>2.9053570934171642E-5</v>
      </c>
      <c r="AP4">
        <f t="shared" si="0"/>
        <v>2.9053570934171642E-5</v>
      </c>
      <c r="AQ4">
        <f t="shared" si="0"/>
        <v>2.9053570934171642E-5</v>
      </c>
      <c r="AR4">
        <f t="shared" si="0"/>
        <v>2.9053570934171642E-5</v>
      </c>
      <c r="AS4">
        <f t="shared" si="0"/>
        <v>2.9053570934171642E-5</v>
      </c>
      <c r="AT4">
        <f t="shared" si="0"/>
        <v>2.9053570934171642E-5</v>
      </c>
      <c r="AU4">
        <f t="shared" si="0"/>
        <v>2.9053570934171642E-5</v>
      </c>
      <c r="AV4">
        <f t="shared" si="0"/>
        <v>2.9053570934171642E-5</v>
      </c>
      <c r="AW4">
        <f t="shared" si="0"/>
        <v>2.9053570934171642E-5</v>
      </c>
      <c r="AX4">
        <f t="shared" si="0"/>
        <v>2.9053570934171642E-5</v>
      </c>
      <c r="AY4">
        <f t="shared" si="0"/>
        <v>2.9053570934171642E-5</v>
      </c>
      <c r="AZ4">
        <f t="shared" si="0"/>
        <v>2.9053570934171642E-5</v>
      </c>
      <c r="BA4">
        <f t="shared" si="0"/>
        <v>2.9053570934171642E-5</v>
      </c>
      <c r="BB4">
        <f t="shared" si="0"/>
        <v>2.9053570934171642E-5</v>
      </c>
      <c r="BC4">
        <f t="shared" si="0"/>
        <v>2.9053570934171642E-5</v>
      </c>
      <c r="BD4">
        <f t="shared" si="0"/>
        <v>2.9053570934171642E-5</v>
      </c>
      <c r="BE4">
        <f t="shared" si="0"/>
        <v>2.9053570934171642E-5</v>
      </c>
      <c r="BF4">
        <f t="shared" si="0"/>
        <v>2.9053570934171642E-5</v>
      </c>
      <c r="BG4">
        <f t="shared" si="0"/>
        <v>2.9053570934171642E-5</v>
      </c>
      <c r="BH4">
        <f t="shared" si="0"/>
        <v>2.9053570934171642E-5</v>
      </c>
      <c r="BI4">
        <f t="shared" si="0"/>
        <v>2.9053570934171642E-5</v>
      </c>
      <c r="BJ4">
        <f t="shared" si="0"/>
        <v>2.9053570934171642E-5</v>
      </c>
      <c r="BK4">
        <f t="shared" si="0"/>
        <v>2.9053570934171642E-5</v>
      </c>
      <c r="BL4">
        <f t="shared" si="0"/>
        <v>2.9053570934171642E-5</v>
      </c>
      <c r="BM4">
        <f t="shared" si="0"/>
        <v>2.9053570934171642E-5</v>
      </c>
      <c r="BN4">
        <f t="shared" si="0"/>
        <v>2.9053570934171642E-5</v>
      </c>
      <c r="BO4">
        <f t="shared" si="0"/>
        <v>2.9053570934171642E-5</v>
      </c>
      <c r="BP4">
        <f t="shared" si="0"/>
        <v>2.9053570934171642E-5</v>
      </c>
      <c r="BQ4">
        <f t="shared" si="0"/>
        <v>2.9053570934171642E-5</v>
      </c>
      <c r="BR4">
        <f t="shared" si="0"/>
        <v>2.9053570934171642E-5</v>
      </c>
      <c r="BS4">
        <f t="shared" si="0"/>
        <v>2.9053570934171642E-5</v>
      </c>
      <c r="BT4">
        <f t="shared" si="0"/>
        <v>2.9053570934171642E-5</v>
      </c>
      <c r="BU4">
        <f t="shared" si="0"/>
        <v>2.9053570934171642E-5</v>
      </c>
      <c r="BV4">
        <f t="shared" si="0"/>
        <v>2.9053570934171642E-5</v>
      </c>
      <c r="BW4">
        <f t="shared" si="0"/>
        <v>2.9053570934171642E-5</v>
      </c>
      <c r="BX4">
        <f t="shared" si="0"/>
        <v>2.9053570934171642E-5</v>
      </c>
      <c r="BY4">
        <f t="shared" si="0"/>
        <v>2.9053570934171642E-5</v>
      </c>
      <c r="BZ4">
        <f t="shared" si="0"/>
        <v>2.9053570934171642E-5</v>
      </c>
      <c r="CA4">
        <f t="shared" si="0"/>
        <v>2.9053570934171642E-5</v>
      </c>
      <c r="CB4">
        <f t="shared" si="0"/>
        <v>2.9053570934171642E-5</v>
      </c>
      <c r="CC4">
        <f t="shared" si="0"/>
        <v>2.90535709341716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1763688716579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96334162421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7795297985720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578945056326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8308842125342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4009006137509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3870423711793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969175912663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2107538118823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3996575612669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9997763110471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3433157466986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352354176548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460113250966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08559832640502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625349728613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2637189835407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5043445154259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69031675395232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6607790092244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372321185321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4757464302824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6257131778061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6587574043580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1670420342527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77966042710457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6928437382144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0590437661395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53570934171642E-5</v>
      </c>
      <c r="AF5">
        <f t="shared" si="1"/>
        <v>2.9053570934171642E-5</v>
      </c>
      <c r="AG5">
        <f t="shared" si="0"/>
        <v>2.9053570934171642E-5</v>
      </c>
      <c r="AH5">
        <f t="shared" si="0"/>
        <v>2.9053570934171642E-5</v>
      </c>
      <c r="AI5">
        <f t="shared" si="0"/>
        <v>2.9053570934171642E-5</v>
      </c>
      <c r="AJ5">
        <f t="shared" si="0"/>
        <v>2.9053570934171642E-5</v>
      </c>
      <c r="AK5">
        <f t="shared" si="0"/>
        <v>2.9053570934171642E-5</v>
      </c>
      <c r="AL5">
        <f t="shared" si="0"/>
        <v>2.9053570934171642E-5</v>
      </c>
      <c r="AM5">
        <f t="shared" si="0"/>
        <v>2.9053570934171642E-5</v>
      </c>
      <c r="AN5">
        <f t="shared" si="0"/>
        <v>2.9053570934171642E-5</v>
      </c>
      <c r="AO5">
        <f t="shared" si="0"/>
        <v>2.9053570934171642E-5</v>
      </c>
      <c r="AP5">
        <f t="shared" si="0"/>
        <v>2.9053570934171642E-5</v>
      </c>
      <c r="AQ5">
        <f t="shared" si="0"/>
        <v>2.9053570934171642E-5</v>
      </c>
      <c r="AR5">
        <f t="shared" si="0"/>
        <v>2.9053570934171642E-5</v>
      </c>
      <c r="AS5">
        <f t="shared" si="0"/>
        <v>2.9053570934171642E-5</v>
      </c>
      <c r="AT5">
        <f t="shared" si="0"/>
        <v>2.9053570934171642E-5</v>
      </c>
      <c r="AU5">
        <f t="shared" si="0"/>
        <v>2.9053570934171642E-5</v>
      </c>
      <c r="AV5">
        <f t="shared" si="0"/>
        <v>2.9053570934171642E-5</v>
      </c>
      <c r="AW5">
        <f t="shared" si="0"/>
        <v>2.9053570934171642E-5</v>
      </c>
      <c r="AX5">
        <f t="shared" si="0"/>
        <v>2.9053570934171642E-5</v>
      </c>
      <c r="AY5">
        <f t="shared" si="0"/>
        <v>2.9053570934171642E-5</v>
      </c>
      <c r="AZ5">
        <f t="shared" si="0"/>
        <v>2.9053570934171642E-5</v>
      </c>
      <c r="BA5">
        <f t="shared" si="0"/>
        <v>2.9053570934171642E-5</v>
      </c>
      <c r="BB5">
        <f t="shared" si="0"/>
        <v>2.9053570934171642E-5</v>
      </c>
      <c r="BC5">
        <f t="shared" si="0"/>
        <v>2.9053570934171642E-5</v>
      </c>
      <c r="BD5">
        <f t="shared" si="0"/>
        <v>2.9053570934171642E-5</v>
      </c>
      <c r="BE5">
        <f t="shared" si="0"/>
        <v>2.9053570934171642E-5</v>
      </c>
      <c r="BF5">
        <f t="shared" si="0"/>
        <v>2.9053570934171642E-5</v>
      </c>
      <c r="BG5">
        <f t="shared" si="0"/>
        <v>2.9053570934171642E-5</v>
      </c>
      <c r="BH5">
        <f t="shared" si="0"/>
        <v>2.9053570934171642E-5</v>
      </c>
      <c r="BI5">
        <f t="shared" si="0"/>
        <v>2.9053570934171642E-5</v>
      </c>
      <c r="BJ5">
        <f t="shared" si="0"/>
        <v>2.9053570934171642E-5</v>
      </c>
      <c r="BK5">
        <f t="shared" si="0"/>
        <v>2.9053570934171642E-5</v>
      </c>
      <c r="BL5">
        <f t="shared" si="0"/>
        <v>2.9053570934171642E-5</v>
      </c>
      <c r="BM5">
        <f t="shared" si="0"/>
        <v>2.9053570934171642E-5</v>
      </c>
      <c r="BN5">
        <f t="shared" si="0"/>
        <v>2.9053570934171642E-5</v>
      </c>
      <c r="BO5">
        <f t="shared" si="0"/>
        <v>2.9053570934171642E-5</v>
      </c>
      <c r="BP5">
        <f t="shared" si="0"/>
        <v>2.9053570934171642E-5</v>
      </c>
      <c r="BQ5">
        <f t="shared" si="0"/>
        <v>2.9053570934171642E-5</v>
      </c>
      <c r="BR5">
        <f t="shared" si="0"/>
        <v>2.9053570934171642E-5</v>
      </c>
      <c r="BS5">
        <f t="shared" si="0"/>
        <v>2.9053570934171642E-5</v>
      </c>
      <c r="BT5">
        <f t="shared" si="0"/>
        <v>2.9053570934171642E-5</v>
      </c>
      <c r="BU5">
        <f t="shared" si="0"/>
        <v>2.9053570934171642E-5</v>
      </c>
      <c r="BV5">
        <f t="shared" si="0"/>
        <v>2.9053570934171642E-5</v>
      </c>
      <c r="BW5">
        <f t="shared" si="0"/>
        <v>2.9053570934171642E-5</v>
      </c>
      <c r="BX5">
        <f t="shared" si="0"/>
        <v>2.9053570934171642E-5</v>
      </c>
      <c r="BY5">
        <f t="shared" si="0"/>
        <v>2.9053570934171642E-5</v>
      </c>
      <c r="BZ5">
        <f t="shared" si="0"/>
        <v>2.9053570934171642E-5</v>
      </c>
      <c r="CA5">
        <f t="shared" si="0"/>
        <v>2.9053570934171642E-5</v>
      </c>
      <c r="CB5">
        <f t="shared" si="0"/>
        <v>2.9053570934171642E-5</v>
      </c>
      <c r="CC5">
        <f t="shared" si="0"/>
        <v>2.90535709341716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52622637475540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4823158611785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22250915442789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7355093458950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2048771600817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36998943048685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16078140048002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1595882831152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29580115368251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31659966294574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59114648360092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72890778025581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84457902952264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01754602910543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19901232538360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319188945394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47152152599135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61257597772458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7193869140748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8398177718576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07723273358387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13849254496798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31958572271015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24640260234674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42143636708765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7234800996013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77768189561020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85484311325571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972465313084807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01350355963447E-5</v>
      </c>
      <c r="AF6">
        <f t="shared" si="1"/>
        <v>2.501350355963447E-5</v>
      </c>
      <c r="AG6">
        <f t="shared" si="0"/>
        <v>2.501350355963447E-5</v>
      </c>
      <c r="AH6">
        <f t="shared" si="0"/>
        <v>2.501350355963447E-5</v>
      </c>
      <c r="AI6">
        <f t="shared" si="0"/>
        <v>2.501350355963447E-5</v>
      </c>
      <c r="AJ6">
        <f t="shared" si="0"/>
        <v>2.501350355963447E-5</v>
      </c>
      <c r="AK6">
        <f t="shared" si="0"/>
        <v>2.501350355963447E-5</v>
      </c>
      <c r="AL6">
        <f t="shared" si="0"/>
        <v>2.501350355963447E-5</v>
      </c>
      <c r="AM6">
        <f t="shared" si="0"/>
        <v>2.501350355963447E-5</v>
      </c>
      <c r="AN6">
        <f t="shared" si="0"/>
        <v>2.501350355963447E-5</v>
      </c>
      <c r="AO6">
        <f t="shared" si="0"/>
        <v>2.501350355963447E-5</v>
      </c>
      <c r="AP6">
        <f t="shared" si="0"/>
        <v>2.501350355963447E-5</v>
      </c>
      <c r="AQ6">
        <f t="shared" si="0"/>
        <v>2.501350355963447E-5</v>
      </c>
      <c r="AR6">
        <f t="shared" si="0"/>
        <v>2.501350355963447E-5</v>
      </c>
      <c r="AS6">
        <f t="shared" si="0"/>
        <v>2.501350355963447E-5</v>
      </c>
      <c r="AT6">
        <f t="shared" si="0"/>
        <v>2.501350355963447E-5</v>
      </c>
      <c r="AU6">
        <f t="shared" si="0"/>
        <v>2.501350355963447E-5</v>
      </c>
      <c r="AV6">
        <f t="shared" si="0"/>
        <v>2.501350355963447E-5</v>
      </c>
      <c r="AW6">
        <f t="shared" si="0"/>
        <v>2.501350355963447E-5</v>
      </c>
      <c r="AX6">
        <f t="shared" si="0"/>
        <v>2.501350355963447E-5</v>
      </c>
      <c r="AY6">
        <f t="shared" si="0"/>
        <v>2.501350355963447E-5</v>
      </c>
      <c r="AZ6">
        <f t="shared" si="0"/>
        <v>2.501350355963447E-5</v>
      </c>
      <c r="BA6">
        <f t="shared" si="0"/>
        <v>2.501350355963447E-5</v>
      </c>
      <c r="BB6">
        <f t="shared" si="0"/>
        <v>2.501350355963447E-5</v>
      </c>
      <c r="BC6">
        <f t="shared" si="0"/>
        <v>2.501350355963447E-5</v>
      </c>
      <c r="BD6">
        <f t="shared" si="0"/>
        <v>2.501350355963447E-5</v>
      </c>
      <c r="BE6">
        <f t="shared" si="0"/>
        <v>2.501350355963447E-5</v>
      </c>
      <c r="BF6">
        <f t="shared" si="0"/>
        <v>2.501350355963447E-5</v>
      </c>
      <c r="BG6">
        <f t="shared" si="0"/>
        <v>2.501350355963447E-5</v>
      </c>
      <c r="BH6">
        <f t="shared" si="0"/>
        <v>2.501350355963447E-5</v>
      </c>
      <c r="BI6">
        <f t="shared" si="0"/>
        <v>2.501350355963447E-5</v>
      </c>
      <c r="BJ6">
        <f t="shared" si="0"/>
        <v>2.501350355963447E-5</v>
      </c>
      <c r="BK6">
        <f t="shared" si="0"/>
        <v>2.501350355963447E-5</v>
      </c>
      <c r="BL6">
        <f t="shared" si="0"/>
        <v>2.501350355963447E-5</v>
      </c>
      <c r="BM6">
        <f t="shared" si="0"/>
        <v>2.501350355963447E-5</v>
      </c>
      <c r="BN6">
        <f t="shared" si="0"/>
        <v>2.501350355963447E-5</v>
      </c>
      <c r="BO6">
        <f t="shared" si="0"/>
        <v>2.501350355963447E-5</v>
      </c>
      <c r="BP6">
        <f t="shared" si="0"/>
        <v>2.501350355963447E-5</v>
      </c>
      <c r="BQ6">
        <f t="shared" si="0"/>
        <v>2.501350355963447E-5</v>
      </c>
      <c r="BR6">
        <f t="shared" si="0"/>
        <v>2.501350355963447E-5</v>
      </c>
      <c r="BS6">
        <f t="shared" si="0"/>
        <v>2.501350355963447E-5</v>
      </c>
      <c r="BT6">
        <f t="shared" si="0"/>
        <v>2.501350355963447E-5</v>
      </c>
      <c r="BU6">
        <f t="shared" si="0"/>
        <v>2.501350355963447E-5</v>
      </c>
      <c r="BV6">
        <f t="shared" si="0"/>
        <v>2.501350355963447E-5</v>
      </c>
      <c r="BW6">
        <f t="shared" si="0"/>
        <v>2.501350355963447E-5</v>
      </c>
      <c r="BX6">
        <f t="shared" si="0"/>
        <v>2.501350355963447E-5</v>
      </c>
      <c r="BY6">
        <f t="shared" si="0"/>
        <v>2.501350355963447E-5</v>
      </c>
      <c r="BZ6">
        <f t="shared" si="0"/>
        <v>2.501350355963447E-5</v>
      </c>
      <c r="CA6">
        <f t="shared" si="0"/>
        <v>2.501350355963447E-5</v>
      </c>
      <c r="CB6">
        <f t="shared" si="0"/>
        <v>2.501350355963447E-5</v>
      </c>
      <c r="CC6">
        <f t="shared" si="0"/>
        <v>2.50135035596344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52622637475540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4823158611785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22250915442789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7355093458950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2048771600817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36998943048685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16078140048002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1595882831152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29580115368251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31659966294574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59114648360092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72890778025581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84457902952264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01754602910543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19901232538360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319188945394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47152152599135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61257597772458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7193869140748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8398177718576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07723273358387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13849254496798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31958572271015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24640260234674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42143636708765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7234800996013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77768189561020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85484311325571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972465313084807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01350355963447E-5</v>
      </c>
      <c r="AF7">
        <f t="shared" si="1"/>
        <v>2.501350355963447E-5</v>
      </c>
      <c r="AG7">
        <f t="shared" si="0"/>
        <v>2.501350355963447E-5</v>
      </c>
      <c r="AH7">
        <f t="shared" si="0"/>
        <v>2.501350355963447E-5</v>
      </c>
      <c r="AI7">
        <f t="shared" si="0"/>
        <v>2.501350355963447E-5</v>
      </c>
      <c r="AJ7">
        <f t="shared" si="0"/>
        <v>2.501350355963447E-5</v>
      </c>
      <c r="AK7">
        <f t="shared" si="0"/>
        <v>2.501350355963447E-5</v>
      </c>
      <c r="AL7">
        <f t="shared" si="0"/>
        <v>2.501350355963447E-5</v>
      </c>
      <c r="AM7">
        <f t="shared" si="0"/>
        <v>2.501350355963447E-5</v>
      </c>
      <c r="AN7">
        <f t="shared" si="0"/>
        <v>2.501350355963447E-5</v>
      </c>
      <c r="AO7">
        <f t="shared" si="0"/>
        <v>2.501350355963447E-5</v>
      </c>
      <c r="AP7">
        <f t="shared" si="0"/>
        <v>2.501350355963447E-5</v>
      </c>
      <c r="AQ7">
        <f t="shared" si="0"/>
        <v>2.501350355963447E-5</v>
      </c>
      <c r="AR7">
        <f t="shared" si="0"/>
        <v>2.501350355963447E-5</v>
      </c>
      <c r="AS7">
        <f t="shared" si="0"/>
        <v>2.501350355963447E-5</v>
      </c>
      <c r="AT7">
        <f t="shared" si="0"/>
        <v>2.501350355963447E-5</v>
      </c>
      <c r="AU7">
        <f t="shared" si="0"/>
        <v>2.501350355963447E-5</v>
      </c>
      <c r="AV7">
        <f t="shared" si="0"/>
        <v>2.501350355963447E-5</v>
      </c>
      <c r="AW7">
        <f t="shared" si="0"/>
        <v>2.501350355963447E-5</v>
      </c>
      <c r="AX7">
        <f t="shared" si="0"/>
        <v>2.501350355963447E-5</v>
      </c>
      <c r="AY7">
        <f t="shared" si="0"/>
        <v>2.501350355963447E-5</v>
      </c>
      <c r="AZ7">
        <f t="shared" si="0"/>
        <v>2.501350355963447E-5</v>
      </c>
      <c r="BA7">
        <f t="shared" si="0"/>
        <v>2.501350355963447E-5</v>
      </c>
      <c r="BB7">
        <f t="shared" si="0"/>
        <v>2.501350355963447E-5</v>
      </c>
      <c r="BC7">
        <f t="shared" si="0"/>
        <v>2.501350355963447E-5</v>
      </c>
      <c r="BD7">
        <f t="shared" si="0"/>
        <v>2.501350355963447E-5</v>
      </c>
      <c r="BE7">
        <f t="shared" si="0"/>
        <v>2.501350355963447E-5</v>
      </c>
      <c r="BF7">
        <f t="shared" ref="AG7:CC9" si="2">BE7</f>
        <v>2.501350355963447E-5</v>
      </c>
      <c r="BG7">
        <f t="shared" si="2"/>
        <v>2.501350355963447E-5</v>
      </c>
      <c r="BH7">
        <f t="shared" si="2"/>
        <v>2.501350355963447E-5</v>
      </c>
      <c r="BI7">
        <f t="shared" si="2"/>
        <v>2.501350355963447E-5</v>
      </c>
      <c r="BJ7">
        <f t="shared" si="2"/>
        <v>2.501350355963447E-5</v>
      </c>
      <c r="BK7">
        <f t="shared" si="2"/>
        <v>2.501350355963447E-5</v>
      </c>
      <c r="BL7">
        <f t="shared" si="2"/>
        <v>2.501350355963447E-5</v>
      </c>
      <c r="BM7">
        <f t="shared" si="2"/>
        <v>2.501350355963447E-5</v>
      </c>
      <c r="BN7">
        <f t="shared" si="2"/>
        <v>2.501350355963447E-5</v>
      </c>
      <c r="BO7">
        <f t="shared" si="2"/>
        <v>2.501350355963447E-5</v>
      </c>
      <c r="BP7">
        <f t="shared" si="2"/>
        <v>2.501350355963447E-5</v>
      </c>
      <c r="BQ7">
        <f t="shared" si="2"/>
        <v>2.501350355963447E-5</v>
      </c>
      <c r="BR7">
        <f t="shared" si="2"/>
        <v>2.501350355963447E-5</v>
      </c>
      <c r="BS7">
        <f t="shared" si="2"/>
        <v>2.501350355963447E-5</v>
      </c>
      <c r="BT7">
        <f t="shared" si="2"/>
        <v>2.501350355963447E-5</v>
      </c>
      <c r="BU7">
        <f t="shared" si="2"/>
        <v>2.501350355963447E-5</v>
      </c>
      <c r="BV7">
        <f t="shared" si="2"/>
        <v>2.501350355963447E-5</v>
      </c>
      <c r="BW7">
        <f t="shared" si="2"/>
        <v>2.501350355963447E-5</v>
      </c>
      <c r="BX7">
        <f t="shared" si="2"/>
        <v>2.501350355963447E-5</v>
      </c>
      <c r="BY7">
        <f t="shared" si="2"/>
        <v>2.501350355963447E-5</v>
      </c>
      <c r="BZ7">
        <f t="shared" si="2"/>
        <v>2.501350355963447E-5</v>
      </c>
      <c r="CA7">
        <f t="shared" si="2"/>
        <v>2.501350355963447E-5</v>
      </c>
      <c r="CB7">
        <f t="shared" si="2"/>
        <v>2.501350355963447E-5</v>
      </c>
      <c r="CC7">
        <f t="shared" si="2"/>
        <v>2.50135035596344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52622637475540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4823158611785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22250915442789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7355093458950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2048771600817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36998943048685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16078140048002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1595882831152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29580115368251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31659966294574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59114648360092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72890778025581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84457902952264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01754602910543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19901232538360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319188945394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47152152599135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61257597772458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7193869140748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8398177718576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07723273358387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13849254496798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31958572271015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24640260234674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42143636708765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7234800996013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77768189561020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85484311325571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972465313084807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01350355963447E-5</v>
      </c>
      <c r="AF8">
        <f t="shared" si="1"/>
        <v>2.501350355963447E-5</v>
      </c>
      <c r="AG8">
        <f t="shared" si="2"/>
        <v>2.501350355963447E-5</v>
      </c>
      <c r="AH8">
        <f t="shared" si="2"/>
        <v>2.501350355963447E-5</v>
      </c>
      <c r="AI8">
        <f t="shared" si="2"/>
        <v>2.501350355963447E-5</v>
      </c>
      <c r="AJ8">
        <f t="shared" si="2"/>
        <v>2.501350355963447E-5</v>
      </c>
      <c r="AK8">
        <f t="shared" si="2"/>
        <v>2.501350355963447E-5</v>
      </c>
      <c r="AL8">
        <f t="shared" si="2"/>
        <v>2.501350355963447E-5</v>
      </c>
      <c r="AM8">
        <f t="shared" si="2"/>
        <v>2.501350355963447E-5</v>
      </c>
      <c r="AN8">
        <f t="shared" si="2"/>
        <v>2.501350355963447E-5</v>
      </c>
      <c r="AO8">
        <f t="shared" si="2"/>
        <v>2.501350355963447E-5</v>
      </c>
      <c r="AP8">
        <f t="shared" si="2"/>
        <v>2.501350355963447E-5</v>
      </c>
      <c r="AQ8">
        <f t="shared" si="2"/>
        <v>2.501350355963447E-5</v>
      </c>
      <c r="AR8">
        <f t="shared" si="2"/>
        <v>2.501350355963447E-5</v>
      </c>
      <c r="AS8">
        <f t="shared" si="2"/>
        <v>2.501350355963447E-5</v>
      </c>
      <c r="AT8">
        <f t="shared" si="2"/>
        <v>2.501350355963447E-5</v>
      </c>
      <c r="AU8">
        <f t="shared" si="2"/>
        <v>2.501350355963447E-5</v>
      </c>
      <c r="AV8">
        <f t="shared" si="2"/>
        <v>2.501350355963447E-5</v>
      </c>
      <c r="AW8">
        <f t="shared" si="2"/>
        <v>2.501350355963447E-5</v>
      </c>
      <c r="AX8">
        <f t="shared" si="2"/>
        <v>2.501350355963447E-5</v>
      </c>
      <c r="AY8">
        <f t="shared" si="2"/>
        <v>2.501350355963447E-5</v>
      </c>
      <c r="AZ8">
        <f t="shared" si="2"/>
        <v>2.501350355963447E-5</v>
      </c>
      <c r="BA8">
        <f t="shared" si="2"/>
        <v>2.501350355963447E-5</v>
      </c>
      <c r="BB8">
        <f t="shared" si="2"/>
        <v>2.501350355963447E-5</v>
      </c>
      <c r="BC8">
        <f t="shared" si="2"/>
        <v>2.501350355963447E-5</v>
      </c>
      <c r="BD8">
        <f t="shared" si="2"/>
        <v>2.501350355963447E-5</v>
      </c>
      <c r="BE8">
        <f t="shared" si="2"/>
        <v>2.501350355963447E-5</v>
      </c>
      <c r="BF8">
        <f t="shared" si="2"/>
        <v>2.501350355963447E-5</v>
      </c>
      <c r="BG8">
        <f t="shared" si="2"/>
        <v>2.501350355963447E-5</v>
      </c>
      <c r="BH8">
        <f t="shared" si="2"/>
        <v>2.501350355963447E-5</v>
      </c>
      <c r="BI8">
        <f t="shared" si="2"/>
        <v>2.501350355963447E-5</v>
      </c>
      <c r="BJ8">
        <f t="shared" si="2"/>
        <v>2.501350355963447E-5</v>
      </c>
      <c r="BK8">
        <f t="shared" si="2"/>
        <v>2.501350355963447E-5</v>
      </c>
      <c r="BL8">
        <f t="shared" si="2"/>
        <v>2.501350355963447E-5</v>
      </c>
      <c r="BM8">
        <f t="shared" si="2"/>
        <v>2.501350355963447E-5</v>
      </c>
      <c r="BN8">
        <f t="shared" si="2"/>
        <v>2.501350355963447E-5</v>
      </c>
      <c r="BO8">
        <f t="shared" si="2"/>
        <v>2.501350355963447E-5</v>
      </c>
      <c r="BP8">
        <f t="shared" si="2"/>
        <v>2.501350355963447E-5</v>
      </c>
      <c r="BQ8">
        <f t="shared" si="2"/>
        <v>2.501350355963447E-5</v>
      </c>
      <c r="BR8">
        <f t="shared" si="2"/>
        <v>2.501350355963447E-5</v>
      </c>
      <c r="BS8">
        <f t="shared" si="2"/>
        <v>2.501350355963447E-5</v>
      </c>
      <c r="BT8">
        <f t="shared" si="2"/>
        <v>2.501350355963447E-5</v>
      </c>
      <c r="BU8">
        <f t="shared" si="2"/>
        <v>2.501350355963447E-5</v>
      </c>
      <c r="BV8">
        <f t="shared" si="2"/>
        <v>2.501350355963447E-5</v>
      </c>
      <c r="BW8">
        <f t="shared" si="2"/>
        <v>2.501350355963447E-5</v>
      </c>
      <c r="BX8">
        <f t="shared" si="2"/>
        <v>2.501350355963447E-5</v>
      </c>
      <c r="BY8">
        <f t="shared" si="2"/>
        <v>2.501350355963447E-5</v>
      </c>
      <c r="BZ8">
        <f t="shared" si="2"/>
        <v>2.501350355963447E-5</v>
      </c>
      <c r="CA8">
        <f t="shared" si="2"/>
        <v>2.501350355963447E-5</v>
      </c>
      <c r="CB8">
        <f t="shared" si="2"/>
        <v>2.501350355963447E-5</v>
      </c>
      <c r="CC8">
        <f t="shared" si="2"/>
        <v>2.50135035596344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52622637475540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4823158611785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22250915442789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7355093458950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2048771600817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36998943048685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16078140048002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1595882831152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29580115368251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31659966294574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59114648360092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72890778025581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84457902952264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01754602910543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19901232538360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319188945394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47152152599135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61257597772458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7193869140748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8398177718576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07723273358387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13849254496798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31958572271015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24640260234674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42143636708765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7234800996013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77768189561020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85484311325571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972465313084807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01350355963447E-5</v>
      </c>
      <c r="AF9">
        <f t="shared" si="1"/>
        <v>2.501350355963447E-5</v>
      </c>
      <c r="AG9">
        <f t="shared" si="2"/>
        <v>2.501350355963447E-5</v>
      </c>
      <c r="AH9">
        <f t="shared" si="2"/>
        <v>2.501350355963447E-5</v>
      </c>
      <c r="AI9">
        <f t="shared" si="2"/>
        <v>2.501350355963447E-5</v>
      </c>
      <c r="AJ9">
        <f t="shared" si="2"/>
        <v>2.501350355963447E-5</v>
      </c>
      <c r="AK9">
        <f t="shared" si="2"/>
        <v>2.501350355963447E-5</v>
      </c>
      <c r="AL9">
        <f t="shared" si="2"/>
        <v>2.501350355963447E-5</v>
      </c>
      <c r="AM9">
        <f t="shared" si="2"/>
        <v>2.501350355963447E-5</v>
      </c>
      <c r="AN9">
        <f t="shared" si="2"/>
        <v>2.501350355963447E-5</v>
      </c>
      <c r="AO9">
        <f t="shared" si="2"/>
        <v>2.501350355963447E-5</v>
      </c>
      <c r="AP9">
        <f t="shared" si="2"/>
        <v>2.501350355963447E-5</v>
      </c>
      <c r="AQ9">
        <f t="shared" si="2"/>
        <v>2.501350355963447E-5</v>
      </c>
      <c r="AR9">
        <f t="shared" si="2"/>
        <v>2.501350355963447E-5</v>
      </c>
      <c r="AS9">
        <f t="shared" si="2"/>
        <v>2.501350355963447E-5</v>
      </c>
      <c r="AT9">
        <f t="shared" si="2"/>
        <v>2.501350355963447E-5</v>
      </c>
      <c r="AU9">
        <f t="shared" si="2"/>
        <v>2.501350355963447E-5</v>
      </c>
      <c r="AV9">
        <f t="shared" si="2"/>
        <v>2.501350355963447E-5</v>
      </c>
      <c r="AW9">
        <f t="shared" si="2"/>
        <v>2.501350355963447E-5</v>
      </c>
      <c r="AX9">
        <f t="shared" si="2"/>
        <v>2.501350355963447E-5</v>
      </c>
      <c r="AY9">
        <f t="shared" si="2"/>
        <v>2.501350355963447E-5</v>
      </c>
      <c r="AZ9">
        <f t="shared" si="2"/>
        <v>2.501350355963447E-5</v>
      </c>
      <c r="BA9">
        <f t="shared" si="2"/>
        <v>2.501350355963447E-5</v>
      </c>
      <c r="BB9">
        <f t="shared" si="2"/>
        <v>2.501350355963447E-5</v>
      </c>
      <c r="BC9">
        <f t="shared" si="2"/>
        <v>2.501350355963447E-5</v>
      </c>
      <c r="BD9">
        <f t="shared" si="2"/>
        <v>2.501350355963447E-5</v>
      </c>
      <c r="BE9">
        <f t="shared" si="2"/>
        <v>2.501350355963447E-5</v>
      </c>
      <c r="BF9">
        <f t="shared" si="2"/>
        <v>2.501350355963447E-5</v>
      </c>
      <c r="BG9">
        <f t="shared" si="2"/>
        <v>2.501350355963447E-5</v>
      </c>
      <c r="BH9">
        <f t="shared" si="2"/>
        <v>2.501350355963447E-5</v>
      </c>
      <c r="BI9">
        <f t="shared" si="2"/>
        <v>2.501350355963447E-5</v>
      </c>
      <c r="BJ9">
        <f t="shared" si="2"/>
        <v>2.501350355963447E-5</v>
      </c>
      <c r="BK9">
        <f t="shared" si="2"/>
        <v>2.501350355963447E-5</v>
      </c>
      <c r="BL9">
        <f t="shared" si="2"/>
        <v>2.501350355963447E-5</v>
      </c>
      <c r="BM9">
        <f t="shared" si="2"/>
        <v>2.501350355963447E-5</v>
      </c>
      <c r="BN9">
        <f t="shared" si="2"/>
        <v>2.501350355963447E-5</v>
      </c>
      <c r="BO9">
        <f t="shared" si="2"/>
        <v>2.501350355963447E-5</v>
      </c>
      <c r="BP9">
        <f t="shared" si="2"/>
        <v>2.501350355963447E-5</v>
      </c>
      <c r="BQ9">
        <f t="shared" si="2"/>
        <v>2.501350355963447E-5</v>
      </c>
      <c r="BR9">
        <f t="shared" si="2"/>
        <v>2.501350355963447E-5</v>
      </c>
      <c r="BS9">
        <f t="shared" si="2"/>
        <v>2.501350355963447E-5</v>
      </c>
      <c r="BT9">
        <f t="shared" si="2"/>
        <v>2.501350355963447E-5</v>
      </c>
      <c r="BU9">
        <f t="shared" si="2"/>
        <v>2.501350355963447E-5</v>
      </c>
      <c r="BV9">
        <f t="shared" si="2"/>
        <v>2.501350355963447E-5</v>
      </c>
      <c r="BW9">
        <f t="shared" si="2"/>
        <v>2.501350355963447E-5</v>
      </c>
      <c r="BX9">
        <f t="shared" si="2"/>
        <v>2.501350355963447E-5</v>
      </c>
      <c r="BY9">
        <f t="shared" si="2"/>
        <v>2.501350355963447E-5</v>
      </c>
      <c r="BZ9">
        <f t="shared" si="2"/>
        <v>2.501350355963447E-5</v>
      </c>
      <c r="CA9">
        <f t="shared" si="2"/>
        <v>2.501350355963447E-5</v>
      </c>
      <c r="CB9">
        <f t="shared" si="2"/>
        <v>2.501350355963447E-5</v>
      </c>
      <c r="CC9">
        <f t="shared" si="2"/>
        <v>2.50135035596344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8.5787062169937353E-7</v>
      </c>
      <c r="C3">
        <f>SUMIFS('Combined Fuel Prices'!H:H,'Combined Fuel Prices'!$C:$C, "lignite",'Combined Fuel Prices'!$AL:$AL,'BFPaT-pretax-electricity'!$A3) * (1-SUMIFS('Tax Percentages'!C:C,'Tax Percentages'!$A:$A,"lignite"))</f>
        <v>1.3171794623199649E-6</v>
      </c>
      <c r="D3">
        <f>SUMIFS('Combined Fuel Prices'!I:I,'Combined Fuel Prices'!$C:$C, "lignite",'Combined Fuel Prices'!$AL:$AL,'BFPaT-pretax-electricity'!$A3) * (1-SUMIFS('Tax Percentages'!D:D,'Tax Percentages'!$A:$A,"lignite"))</f>
        <v>1.1744093048709294E-6</v>
      </c>
      <c r="E3">
        <f>SUMIFS('Combined Fuel Prices'!J:J,'Combined Fuel Prices'!$C:$C, "lignite",'Combined Fuel Prices'!$AL:$AL,'BFPaT-pretax-electricity'!$A3) * (1-SUMIFS('Tax Percentages'!E:E,'Tax Percentages'!$A:$A,"lignite"))</f>
        <v>1.1065632739896866E-6</v>
      </c>
      <c r="F3">
        <f>SUMIFS('Combined Fuel Prices'!K:K,'Combined Fuel Prices'!$C:$C, "lignite",'Combined Fuel Prices'!$AL:$AL,'BFPaT-pretax-electricity'!$A3) * (1-SUMIFS('Tax Percentages'!F:F,'Tax Percentages'!$A:$A,"lignite"))</f>
        <v>1.007885425745669E-6</v>
      </c>
      <c r="G3">
        <f>SUMIFS('Combined Fuel Prices'!L:L,'Combined Fuel Prices'!$C:$C, "lignite",'Combined Fuel Prices'!$AL:$AL,'BFPaT-pretax-electricity'!$A3) * (1-SUMIFS('Tax Percentages'!G:G,'Tax Percentages'!$A:$A,"lignite"))</f>
        <v>9.5513194672448678E-7</v>
      </c>
      <c r="H3">
        <f>SUMIFS('Combined Fuel Prices'!M:M,'Combined Fuel Prices'!$C:$C, "lignite",'Combined Fuel Prices'!$AL:$AL,'BFPaT-pretax-electricity'!$A3) * (1-SUMIFS('Tax Percentages'!H:H,'Tax Percentages'!$A:$A,"lignite"))</f>
        <v>9.1515911483225748E-7</v>
      </c>
      <c r="I3">
        <f>SUMIFS('Combined Fuel Prices'!N:N,'Combined Fuel Prices'!$C:$C, "lignite",'Combined Fuel Prices'!$AL:$AL,'BFPaT-pretax-electricity'!$A3) * (1-SUMIFS('Tax Percentages'!I:I,'Tax Percentages'!$A:$A,"lignite"))</f>
        <v>8.7633666997918757E-7</v>
      </c>
      <c r="J3">
        <f>SUMIFS('Combined Fuel Prices'!O:O,'Combined Fuel Prices'!$C:$C, "lignite",'Combined Fuel Prices'!$AL:$AL,'BFPaT-pretax-electricity'!$A3) * (1-SUMIFS('Tax Percentages'!J:J,'Tax Percentages'!$A:$A,"lignite"))</f>
        <v>8.7845969434715332E-7</v>
      </c>
      <c r="K3">
        <f>SUMIFS('Combined Fuel Prices'!P:P,'Combined Fuel Prices'!$C:$C, "lignite",'Combined Fuel Prices'!$AL:$AL,'BFPaT-pretax-electricity'!$A3) * (1-SUMIFS('Tax Percentages'!K:K,'Tax Percentages'!$A:$A,"lignite"))</f>
        <v>8.8199949180581986E-7</v>
      </c>
      <c r="L3">
        <f>SUMIFS('Combined Fuel Prices'!Q:Q,'Combined Fuel Prices'!$C:$C, "lignite",'Combined Fuel Prices'!$AL:$AL,'BFPaT-pretax-electricity'!$A3) * (1-SUMIFS('Tax Percentages'!L:L,'Tax Percentages'!$A:$A,"lignite"))</f>
        <v>8.8943906112059349E-7</v>
      </c>
      <c r="M3">
        <f>SUMIFS('Combined Fuel Prices'!R:R,'Combined Fuel Prices'!$C:$C, "lignite",'Combined Fuel Prices'!$AL:$AL,'BFPaT-pretax-electricity'!$A3) * (1-SUMIFS('Tax Percentages'!M:M,'Tax Percentages'!$A:$A,"lignite"))</f>
        <v>8.9570377867568983E-7</v>
      </c>
      <c r="N3">
        <f>SUMIFS('Combined Fuel Prices'!S:S,'Combined Fuel Prices'!$C:$C, "lignite",'Combined Fuel Prices'!$AL:$AL,'BFPaT-pretax-electricity'!$A3) * (1-SUMIFS('Tax Percentages'!N:N,'Tax Percentages'!$A:$A,"lignite"))</f>
        <v>9.0223297417042143E-7</v>
      </c>
      <c r="O3">
        <f>SUMIFS('Combined Fuel Prices'!T:T,'Combined Fuel Prices'!$C:$C, "lignite",'Combined Fuel Prices'!$AL:$AL,'BFPaT-pretax-electricity'!$A3) * (1-SUMIFS('Tax Percentages'!O:O,'Tax Percentages'!$A:$A,"lignite"))</f>
        <v>9.0955451313439639E-7</v>
      </c>
      <c r="P3">
        <f>SUMIFS('Combined Fuel Prices'!U:U,'Combined Fuel Prices'!$C:$C, "lignite",'Combined Fuel Prices'!$AL:$AL,'BFPaT-pretax-electricity'!$A3) * (1-SUMIFS('Tax Percentages'!P:P,'Tax Percentages'!$A:$A,"lignite"))</f>
        <v>9.1582899840520577E-7</v>
      </c>
      <c r="Q3">
        <f>SUMIFS('Combined Fuel Prices'!V:V,'Combined Fuel Prices'!$C:$C, "lignite",'Combined Fuel Prices'!$AL:$AL,'BFPaT-pretax-electricity'!$A3) * (1-SUMIFS('Tax Percentages'!Q:Q,'Tax Percentages'!$A:$A,"lignite"))</f>
        <v>9.2032046667732314E-7</v>
      </c>
      <c r="R3">
        <f>SUMIFS('Combined Fuel Prices'!W:W,'Combined Fuel Prices'!$C:$C, "lignite",'Combined Fuel Prices'!$AL:$AL,'BFPaT-pretax-electricity'!$A3) * (1-SUMIFS('Tax Percentages'!R:R,'Tax Percentages'!$A:$A,"lignite"))</f>
        <v>9.2590664600903739E-7</v>
      </c>
      <c r="S3">
        <f>SUMIFS('Combined Fuel Prices'!X:X,'Combined Fuel Prices'!$C:$C, "lignite",'Combined Fuel Prices'!$AL:$AL,'BFPaT-pretax-electricity'!$A3) * (1-SUMIFS('Tax Percentages'!S:S,'Tax Percentages'!$A:$A,"lignite"))</f>
        <v>9.3293651643870812E-7</v>
      </c>
      <c r="T3">
        <f>SUMIFS('Combined Fuel Prices'!Y:Y,'Combined Fuel Prices'!$C:$C, "lignite",'Combined Fuel Prices'!$AL:$AL,'BFPaT-pretax-electricity'!$A3) * (1-SUMIFS('Tax Percentages'!T:T,'Tax Percentages'!$A:$A,"lignite"))</f>
        <v>9.3522027651919247E-7</v>
      </c>
      <c r="U3">
        <f>SUMIFS('Combined Fuel Prices'!Z:Z,'Combined Fuel Prices'!$C:$C, "lignite",'Combined Fuel Prices'!$AL:$AL,'BFPaT-pretax-electricity'!$A3) * (1-SUMIFS('Tax Percentages'!U:U,'Tax Percentages'!$A:$A,"lignite"))</f>
        <v>9.422230245010465E-7</v>
      </c>
      <c r="V3">
        <f>SUMIFS('Combined Fuel Prices'!AA:AA,'Combined Fuel Prices'!$C:$C, "lignite",'Combined Fuel Prices'!$AL:$AL,'BFPaT-pretax-electricity'!$A3) * (1-SUMIFS('Tax Percentages'!V:V,'Tax Percentages'!$A:$A,"lignite"))</f>
        <v>9.5036689154994186E-7</v>
      </c>
      <c r="W3">
        <f>SUMIFS('Combined Fuel Prices'!AB:AB,'Combined Fuel Prices'!$C:$C, "lignite",'Combined Fuel Prices'!$AL:$AL,'BFPaT-pretax-electricity'!$A3) * (1-SUMIFS('Tax Percentages'!W:W,'Tax Percentages'!$A:$A,"lignite"))</f>
        <v>9.5125579911103423E-7</v>
      </c>
      <c r="X3">
        <f>SUMIFS('Combined Fuel Prices'!AC:AC,'Combined Fuel Prices'!$C:$C, "lignite",'Combined Fuel Prices'!$AL:$AL,'BFPaT-pretax-electricity'!$A3) * (1-SUMIFS('Tax Percentages'!X:X,'Tax Percentages'!$A:$A,"lignite"))</f>
        <v>9.5454129522690139E-7</v>
      </c>
      <c r="Y3">
        <f>SUMIFS('Combined Fuel Prices'!AD:AD,'Combined Fuel Prices'!$C:$C, "lignite",'Combined Fuel Prices'!$AL:$AL,'BFPaT-pretax-electricity'!$A3) * (1-SUMIFS('Tax Percentages'!Y:Y,'Tax Percentages'!$A:$A,"lignite"))</f>
        <v>9.5192125313848465E-7</v>
      </c>
      <c r="Z3">
        <f>SUMIFS('Combined Fuel Prices'!AE:AE,'Combined Fuel Prices'!$C:$C, "lignite",'Combined Fuel Prices'!$AL:$AL,'BFPaT-pretax-electricity'!$A3) * (1-SUMIFS('Tax Percentages'!Z:Z,'Tax Percentages'!$A:$A,"lignite"))</f>
        <v>9.5534317925567882E-7</v>
      </c>
      <c r="AA3">
        <f>SUMIFS('Combined Fuel Prices'!AF:AF,'Combined Fuel Prices'!$C:$C, "lignite",'Combined Fuel Prices'!$AL:$AL,'BFPaT-pretax-electricity'!$A3) * (1-SUMIFS('Tax Percentages'!AA:AA,'Tax Percentages'!$A:$A,"lignite"))</f>
        <v>9.6319851252554418E-7</v>
      </c>
      <c r="AB3">
        <f>SUMIFS('Combined Fuel Prices'!AG:AG,'Combined Fuel Prices'!$C:$C, "lignite",'Combined Fuel Prices'!$AL:$AL,'BFPaT-pretax-electricity'!$A3) * (1-SUMIFS('Tax Percentages'!AB:AB,'Tax Percentages'!$A:$A,"lignite"))</f>
        <v>9.6233361537261101E-7</v>
      </c>
      <c r="AC3">
        <f>SUMIFS('Combined Fuel Prices'!AH:AH,'Combined Fuel Prices'!$C:$C, "lignite",'Combined Fuel Prices'!$AL:$AL,'BFPaT-pretax-electricity'!$A3) * (1-SUMIFS('Tax Percentages'!AC:AC,'Tax Percentages'!$A:$A,"lignite"))</f>
        <v>9.6536178896849343E-7</v>
      </c>
      <c r="AD3">
        <f>SUMIFS('Combined Fuel Prices'!AI:AI,'Combined Fuel Prices'!$C:$C, "lignite",'Combined Fuel Prices'!$AL:$AL,'BFPaT-pretax-electricity'!$A3) * (1-SUMIFS('Tax Percentages'!AD:AD,'Tax Percentages'!$A:$A,"lignite"))</f>
        <v>9.6819351790046102E-7</v>
      </c>
      <c r="AE3">
        <f>SUMIFS('Combined Fuel Prices'!AJ:AJ,'Combined Fuel Prices'!$C:$C, "lignite",'Combined Fuel Prices'!$AL:$AL,'BFPaT-pretax-electricity'!$A3) * (1-SUMIFS('Tax Percentages'!AE:AE,'Tax Percentages'!$A:$A,"lignite"))</f>
        <v>9.6953530673635343E-7</v>
      </c>
      <c r="AF3">
        <f t="shared" ref="AF3:AU9" si="1">AE3</f>
        <v>9.6953530673635343E-7</v>
      </c>
      <c r="AG3">
        <f t="shared" si="1"/>
        <v>9.6953530673635343E-7</v>
      </c>
      <c r="AH3">
        <f t="shared" si="1"/>
        <v>9.6953530673635343E-7</v>
      </c>
      <c r="AI3">
        <f t="shared" si="1"/>
        <v>9.6953530673635343E-7</v>
      </c>
      <c r="AJ3">
        <f t="shared" si="1"/>
        <v>9.6953530673635343E-7</v>
      </c>
      <c r="AK3">
        <f t="shared" si="1"/>
        <v>9.6953530673635343E-7</v>
      </c>
      <c r="AL3">
        <f t="shared" si="1"/>
        <v>9.6953530673635343E-7</v>
      </c>
      <c r="AM3">
        <f t="shared" si="1"/>
        <v>9.6953530673635343E-7</v>
      </c>
      <c r="AN3">
        <f t="shared" si="1"/>
        <v>9.6953530673635343E-7</v>
      </c>
      <c r="AO3">
        <f t="shared" si="1"/>
        <v>9.6953530673635343E-7</v>
      </c>
      <c r="AP3">
        <f t="shared" si="1"/>
        <v>9.6953530673635343E-7</v>
      </c>
      <c r="AQ3">
        <f t="shared" si="1"/>
        <v>9.6953530673635343E-7</v>
      </c>
      <c r="AR3">
        <f t="shared" si="1"/>
        <v>9.6953530673635343E-7</v>
      </c>
      <c r="AS3">
        <f t="shared" si="1"/>
        <v>9.6953530673635343E-7</v>
      </c>
      <c r="AT3">
        <f t="shared" si="1"/>
        <v>9.6953530673635343E-7</v>
      </c>
      <c r="AU3">
        <f t="shared" si="1"/>
        <v>9.6953530673635343E-7</v>
      </c>
      <c r="AV3">
        <f t="shared" si="0"/>
        <v>9.6953530673635343E-7</v>
      </c>
      <c r="AW3">
        <f t="shared" si="0"/>
        <v>9.6953530673635343E-7</v>
      </c>
      <c r="AX3">
        <f t="shared" si="0"/>
        <v>9.6953530673635343E-7</v>
      </c>
      <c r="AY3">
        <f t="shared" si="0"/>
        <v>9.6953530673635343E-7</v>
      </c>
      <c r="AZ3">
        <f t="shared" si="0"/>
        <v>9.6953530673635343E-7</v>
      </c>
      <c r="BA3">
        <f t="shared" si="0"/>
        <v>9.6953530673635343E-7</v>
      </c>
      <c r="BB3">
        <f t="shared" si="0"/>
        <v>9.6953530673635343E-7</v>
      </c>
      <c r="BC3">
        <f t="shared" si="0"/>
        <v>9.6953530673635343E-7</v>
      </c>
      <c r="BD3">
        <f t="shared" si="0"/>
        <v>9.6953530673635343E-7</v>
      </c>
      <c r="BE3">
        <f t="shared" si="0"/>
        <v>9.6953530673635343E-7</v>
      </c>
      <c r="BF3">
        <f t="shared" si="0"/>
        <v>9.6953530673635343E-7</v>
      </c>
      <c r="BG3">
        <f t="shared" si="0"/>
        <v>9.6953530673635343E-7</v>
      </c>
      <c r="BH3">
        <f t="shared" si="0"/>
        <v>9.6953530673635343E-7</v>
      </c>
      <c r="BI3">
        <f t="shared" si="0"/>
        <v>9.6953530673635343E-7</v>
      </c>
      <c r="BJ3">
        <f t="shared" si="0"/>
        <v>9.6953530673635343E-7</v>
      </c>
      <c r="BK3">
        <f t="shared" si="0"/>
        <v>9.6953530673635343E-7</v>
      </c>
      <c r="BL3">
        <f t="shared" si="0"/>
        <v>9.6953530673635343E-7</v>
      </c>
      <c r="BM3">
        <f t="shared" si="0"/>
        <v>9.6953530673635343E-7</v>
      </c>
      <c r="BN3">
        <f t="shared" si="0"/>
        <v>9.6953530673635343E-7</v>
      </c>
      <c r="BO3">
        <f t="shared" si="0"/>
        <v>9.6953530673635343E-7</v>
      </c>
      <c r="BP3">
        <f t="shared" si="0"/>
        <v>9.6953530673635343E-7</v>
      </c>
      <c r="BQ3">
        <f t="shared" si="0"/>
        <v>9.6953530673635343E-7</v>
      </c>
      <c r="BR3">
        <f t="shared" si="0"/>
        <v>9.6953530673635343E-7</v>
      </c>
      <c r="BS3">
        <f t="shared" si="0"/>
        <v>9.6953530673635343E-7</v>
      </c>
      <c r="BT3">
        <f t="shared" si="0"/>
        <v>9.6953530673635343E-7</v>
      </c>
      <c r="BU3">
        <f t="shared" si="0"/>
        <v>9.6953530673635343E-7</v>
      </c>
      <c r="BV3">
        <f t="shared" si="0"/>
        <v>9.6953530673635343E-7</v>
      </c>
      <c r="BW3">
        <f t="shared" si="0"/>
        <v>9.6953530673635343E-7</v>
      </c>
      <c r="BX3">
        <f t="shared" si="0"/>
        <v>9.6953530673635343E-7</v>
      </c>
      <c r="BY3">
        <f t="shared" si="0"/>
        <v>9.6953530673635343E-7</v>
      </c>
      <c r="BZ3">
        <f t="shared" si="0"/>
        <v>9.6953530673635343E-7</v>
      </c>
      <c r="CA3">
        <f t="shared" si="0"/>
        <v>9.6953530673635343E-7</v>
      </c>
      <c r="CB3">
        <f t="shared" si="0"/>
        <v>9.6953530673635343E-7</v>
      </c>
      <c r="CC3">
        <f t="shared" si="0"/>
        <v>9.6953530673635343E-7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C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D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E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F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G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H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I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J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K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L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M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N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O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P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Q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R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S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T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U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V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W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X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Y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Z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A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B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C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D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E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F6">
        <f t="shared" si="1"/>
        <v>1.277919692976453E-6</v>
      </c>
      <c r="AG6">
        <f t="shared" si="0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6588249621729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6588249621729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6588249621729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6588249621729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6588249621729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6588249621729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6588249621729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6588249621729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6588249621729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6588249621729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6588249621729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6588249621729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6588249621729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6588249621729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6588249621729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6588249621729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6588249621729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6588249621729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6588249621729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6588249621729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6588249621729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6588249621729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6588249621729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6588249621729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6588249621729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6588249621729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6588249621729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6588249621729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6588249621729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65882496217292E-5</v>
      </c>
      <c r="AF4">
        <f t="shared" si="1"/>
        <v>1.0565882496217292E-5</v>
      </c>
      <c r="AG4">
        <f t="shared" si="0"/>
        <v>1.0565882496217292E-5</v>
      </c>
      <c r="AH4">
        <f t="shared" si="0"/>
        <v>1.0565882496217292E-5</v>
      </c>
      <c r="AI4">
        <f t="shared" si="0"/>
        <v>1.0565882496217292E-5</v>
      </c>
      <c r="AJ4">
        <f t="shared" si="0"/>
        <v>1.0565882496217292E-5</v>
      </c>
      <c r="AK4">
        <f t="shared" si="0"/>
        <v>1.0565882496217292E-5</v>
      </c>
      <c r="AL4">
        <f t="shared" si="0"/>
        <v>1.0565882496217292E-5</v>
      </c>
      <c r="AM4">
        <f t="shared" si="0"/>
        <v>1.0565882496217292E-5</v>
      </c>
      <c r="AN4">
        <f t="shared" si="0"/>
        <v>1.0565882496217292E-5</v>
      </c>
      <c r="AO4">
        <f t="shared" si="0"/>
        <v>1.0565882496217292E-5</v>
      </c>
      <c r="AP4">
        <f t="shared" si="0"/>
        <v>1.0565882496217292E-5</v>
      </c>
      <c r="AQ4">
        <f t="shared" si="0"/>
        <v>1.0565882496217292E-5</v>
      </c>
      <c r="AR4">
        <f t="shared" si="0"/>
        <v>1.0565882496217292E-5</v>
      </c>
      <c r="AS4">
        <f t="shared" si="0"/>
        <v>1.0565882496217292E-5</v>
      </c>
      <c r="AT4">
        <f t="shared" si="0"/>
        <v>1.0565882496217292E-5</v>
      </c>
      <c r="AU4">
        <f t="shared" si="0"/>
        <v>1.0565882496217292E-5</v>
      </c>
      <c r="AV4">
        <f t="shared" si="0"/>
        <v>1.0565882496217292E-5</v>
      </c>
      <c r="AW4">
        <f t="shared" si="0"/>
        <v>1.0565882496217292E-5</v>
      </c>
      <c r="AX4">
        <f t="shared" si="0"/>
        <v>1.0565882496217292E-5</v>
      </c>
      <c r="AY4">
        <f t="shared" si="0"/>
        <v>1.0565882496217292E-5</v>
      </c>
      <c r="AZ4">
        <f t="shared" si="0"/>
        <v>1.0565882496217292E-5</v>
      </c>
      <c r="BA4">
        <f t="shared" si="0"/>
        <v>1.0565882496217292E-5</v>
      </c>
      <c r="BB4">
        <f t="shared" si="0"/>
        <v>1.0565882496217292E-5</v>
      </c>
      <c r="BC4">
        <f t="shared" si="0"/>
        <v>1.0565882496217292E-5</v>
      </c>
      <c r="BD4">
        <f t="shared" si="0"/>
        <v>1.0565882496217292E-5</v>
      </c>
      <c r="BE4">
        <f t="shared" si="0"/>
        <v>1.0565882496217292E-5</v>
      </c>
      <c r="BF4">
        <f t="shared" si="0"/>
        <v>1.0565882496217292E-5</v>
      </c>
      <c r="BG4">
        <f t="shared" si="0"/>
        <v>1.0565882496217292E-5</v>
      </c>
      <c r="BH4">
        <f t="shared" si="0"/>
        <v>1.0565882496217292E-5</v>
      </c>
      <c r="BI4">
        <f t="shared" si="0"/>
        <v>1.0565882496217292E-5</v>
      </c>
      <c r="BJ4">
        <f t="shared" si="0"/>
        <v>1.0565882496217292E-5</v>
      </c>
      <c r="BK4">
        <f t="shared" si="0"/>
        <v>1.0565882496217292E-5</v>
      </c>
      <c r="BL4">
        <f t="shared" si="0"/>
        <v>1.0565882496217292E-5</v>
      </c>
      <c r="BM4">
        <f t="shared" si="0"/>
        <v>1.0565882496217292E-5</v>
      </c>
      <c r="BN4">
        <f t="shared" si="0"/>
        <v>1.0565882496217292E-5</v>
      </c>
      <c r="BO4">
        <f t="shared" si="0"/>
        <v>1.0565882496217292E-5</v>
      </c>
      <c r="BP4">
        <f t="shared" si="0"/>
        <v>1.0565882496217292E-5</v>
      </c>
      <c r="BQ4">
        <f t="shared" si="0"/>
        <v>1.0565882496217292E-5</v>
      </c>
      <c r="BR4">
        <f t="shared" si="0"/>
        <v>1.0565882496217292E-5</v>
      </c>
      <c r="BS4">
        <f t="shared" si="0"/>
        <v>1.0565882496217292E-5</v>
      </c>
      <c r="BT4">
        <f t="shared" si="0"/>
        <v>1.0565882496217292E-5</v>
      </c>
      <c r="BU4">
        <f t="shared" si="0"/>
        <v>1.0565882496217292E-5</v>
      </c>
      <c r="BV4">
        <f t="shared" si="0"/>
        <v>1.0565882496217292E-5</v>
      </c>
      <c r="BW4">
        <f t="shared" si="0"/>
        <v>1.0565882496217292E-5</v>
      </c>
      <c r="BX4">
        <f t="shared" si="0"/>
        <v>1.0565882496217292E-5</v>
      </c>
      <c r="BY4">
        <f t="shared" si="0"/>
        <v>1.0565882496217292E-5</v>
      </c>
      <c r="BZ4">
        <f t="shared" si="0"/>
        <v>1.0565882496217292E-5</v>
      </c>
      <c r="CA4">
        <f t="shared" si="0"/>
        <v>1.0565882496217292E-5</v>
      </c>
      <c r="CB4">
        <f t="shared" si="0"/>
        <v>1.0565882496217292E-5</v>
      </c>
      <c r="CC4">
        <f t="shared" si="0"/>
        <v>1.056588249621729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6588249621729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14665757196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1825720875131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40629287885048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68039200410484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39056963129563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5022153517399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3573986426901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48723380629119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4088073389457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3573476662744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1306617578691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17487769326927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5276740876301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4843755901201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0355964463619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5712120429855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3627265796053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16848711029188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13730417781437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295678904165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5369799262478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668109814536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156563368569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0596366694249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597517317630221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597672345811111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18437926727906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4028503060179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458912321440683E-5</v>
      </c>
      <c r="AF5">
        <f t="shared" si="1"/>
        <v>2.6458912321440683E-5</v>
      </c>
      <c r="AG5">
        <f t="shared" si="0"/>
        <v>2.6458912321440683E-5</v>
      </c>
      <c r="AH5">
        <f t="shared" si="0"/>
        <v>2.6458912321440683E-5</v>
      </c>
      <c r="AI5">
        <f t="shared" si="0"/>
        <v>2.6458912321440683E-5</v>
      </c>
      <c r="AJ5">
        <f t="shared" si="0"/>
        <v>2.6458912321440683E-5</v>
      </c>
      <c r="AK5">
        <f t="shared" si="0"/>
        <v>2.6458912321440683E-5</v>
      </c>
      <c r="AL5">
        <f t="shared" si="0"/>
        <v>2.6458912321440683E-5</v>
      </c>
      <c r="AM5">
        <f t="shared" si="0"/>
        <v>2.6458912321440683E-5</v>
      </c>
      <c r="AN5">
        <f t="shared" si="0"/>
        <v>2.6458912321440683E-5</v>
      </c>
      <c r="AO5">
        <f t="shared" si="0"/>
        <v>2.6458912321440683E-5</v>
      </c>
      <c r="AP5">
        <f t="shared" si="0"/>
        <v>2.6458912321440683E-5</v>
      </c>
      <c r="AQ5">
        <f t="shared" si="0"/>
        <v>2.6458912321440683E-5</v>
      </c>
      <c r="AR5">
        <f t="shared" si="0"/>
        <v>2.6458912321440683E-5</v>
      </c>
      <c r="AS5">
        <f t="shared" si="0"/>
        <v>2.6458912321440683E-5</v>
      </c>
      <c r="AT5">
        <f t="shared" si="0"/>
        <v>2.6458912321440683E-5</v>
      </c>
      <c r="AU5">
        <f t="shared" si="0"/>
        <v>2.6458912321440683E-5</v>
      </c>
      <c r="AV5">
        <f t="shared" si="0"/>
        <v>2.6458912321440683E-5</v>
      </c>
      <c r="AW5">
        <f t="shared" si="0"/>
        <v>2.6458912321440683E-5</v>
      </c>
      <c r="AX5">
        <f t="shared" si="0"/>
        <v>2.6458912321440683E-5</v>
      </c>
      <c r="AY5">
        <f t="shared" si="0"/>
        <v>2.6458912321440683E-5</v>
      </c>
      <c r="AZ5">
        <f t="shared" si="0"/>
        <v>2.6458912321440683E-5</v>
      </c>
      <c r="BA5">
        <f t="shared" si="0"/>
        <v>2.6458912321440683E-5</v>
      </c>
      <c r="BB5">
        <f t="shared" si="0"/>
        <v>2.6458912321440683E-5</v>
      </c>
      <c r="BC5">
        <f t="shared" si="0"/>
        <v>2.6458912321440683E-5</v>
      </c>
      <c r="BD5">
        <f t="shared" si="0"/>
        <v>2.6458912321440683E-5</v>
      </c>
      <c r="BE5">
        <f t="shared" si="0"/>
        <v>2.6458912321440683E-5</v>
      </c>
      <c r="BF5">
        <f t="shared" si="0"/>
        <v>2.6458912321440683E-5</v>
      </c>
      <c r="BG5">
        <f t="shared" si="0"/>
        <v>2.6458912321440683E-5</v>
      </c>
      <c r="BH5">
        <f t="shared" si="0"/>
        <v>2.6458912321440683E-5</v>
      </c>
      <c r="BI5">
        <f t="shared" si="0"/>
        <v>2.6458912321440683E-5</v>
      </c>
      <c r="BJ5">
        <f t="shared" si="0"/>
        <v>2.6458912321440683E-5</v>
      </c>
      <c r="BK5">
        <f t="shared" si="0"/>
        <v>2.6458912321440683E-5</v>
      </c>
      <c r="BL5">
        <f t="shared" si="0"/>
        <v>2.6458912321440683E-5</v>
      </c>
      <c r="BM5">
        <f t="shared" si="0"/>
        <v>2.6458912321440683E-5</v>
      </c>
      <c r="BN5">
        <f t="shared" si="0"/>
        <v>2.6458912321440683E-5</v>
      </c>
      <c r="BO5">
        <f t="shared" si="0"/>
        <v>2.6458912321440683E-5</v>
      </c>
      <c r="BP5">
        <f t="shared" si="0"/>
        <v>2.6458912321440683E-5</v>
      </c>
      <c r="BQ5">
        <f t="shared" si="0"/>
        <v>2.6458912321440683E-5</v>
      </c>
      <c r="BR5">
        <f t="shared" si="0"/>
        <v>2.6458912321440683E-5</v>
      </c>
      <c r="BS5">
        <f t="shared" si="0"/>
        <v>2.6458912321440683E-5</v>
      </c>
      <c r="BT5">
        <f t="shared" si="0"/>
        <v>2.6458912321440683E-5</v>
      </c>
      <c r="BU5">
        <f t="shared" si="0"/>
        <v>2.6458912321440683E-5</v>
      </c>
      <c r="BV5">
        <f t="shared" si="0"/>
        <v>2.6458912321440683E-5</v>
      </c>
      <c r="BW5">
        <f t="shared" si="0"/>
        <v>2.6458912321440683E-5</v>
      </c>
      <c r="BX5">
        <f t="shared" si="0"/>
        <v>2.6458912321440683E-5</v>
      </c>
      <c r="BY5">
        <f t="shared" si="0"/>
        <v>2.6458912321440683E-5</v>
      </c>
      <c r="BZ5">
        <f t="shared" si="0"/>
        <v>2.6458912321440683E-5</v>
      </c>
      <c r="CA5">
        <f t="shared" si="0"/>
        <v>2.6458912321440683E-5</v>
      </c>
      <c r="CB5">
        <f t="shared" si="0"/>
        <v>2.6458912321440683E-5</v>
      </c>
      <c r="CC5">
        <f t="shared" si="0"/>
        <v>2.645891232144068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F6">
        <f t="shared" si="1"/>
        <v>2.6497104817173313E-5</v>
      </c>
      <c r="AG6">
        <f t="shared" si="0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F7">
        <f t="shared" si="1"/>
        <v>2.649710310734998E-5</v>
      </c>
      <c r="AG7">
        <f t="shared" si="0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ref="AG7:CC9" si="2">BE7</f>
        <v>2.649710310734998E-5</v>
      </c>
      <c r="BG7">
        <f t="shared" si="2"/>
        <v>2.649710310734998E-5</v>
      </c>
      <c r="BH7">
        <f t="shared" si="2"/>
        <v>2.649710310734998E-5</v>
      </c>
      <c r="BI7">
        <f t="shared" si="2"/>
        <v>2.649710310734998E-5</v>
      </c>
      <c r="BJ7">
        <f t="shared" si="2"/>
        <v>2.649710310734998E-5</v>
      </c>
      <c r="BK7">
        <f t="shared" si="2"/>
        <v>2.649710310734998E-5</v>
      </c>
      <c r="BL7">
        <f t="shared" si="2"/>
        <v>2.649710310734998E-5</v>
      </c>
      <c r="BM7">
        <f t="shared" si="2"/>
        <v>2.649710310734998E-5</v>
      </c>
      <c r="BN7">
        <f t="shared" si="2"/>
        <v>2.649710310734998E-5</v>
      </c>
      <c r="BO7">
        <f t="shared" si="2"/>
        <v>2.649710310734998E-5</v>
      </c>
      <c r="BP7">
        <f t="shared" si="2"/>
        <v>2.649710310734998E-5</v>
      </c>
      <c r="BQ7">
        <f t="shared" si="2"/>
        <v>2.649710310734998E-5</v>
      </c>
      <c r="BR7">
        <f t="shared" si="2"/>
        <v>2.649710310734998E-5</v>
      </c>
      <c r="BS7">
        <f t="shared" si="2"/>
        <v>2.649710310734998E-5</v>
      </c>
      <c r="BT7">
        <f t="shared" si="2"/>
        <v>2.649710310734998E-5</v>
      </c>
      <c r="BU7">
        <f t="shared" si="2"/>
        <v>2.649710310734998E-5</v>
      </c>
      <c r="BV7">
        <f t="shared" si="2"/>
        <v>2.649710310734998E-5</v>
      </c>
      <c r="BW7">
        <f t="shared" si="2"/>
        <v>2.649710310734998E-5</v>
      </c>
      <c r="BX7">
        <f t="shared" si="2"/>
        <v>2.649710310734998E-5</v>
      </c>
      <c r="BY7">
        <f t="shared" si="2"/>
        <v>2.649710310734998E-5</v>
      </c>
      <c r="BZ7">
        <f t="shared" si="2"/>
        <v>2.649710310734998E-5</v>
      </c>
      <c r="CA7">
        <f t="shared" si="2"/>
        <v>2.649710310734998E-5</v>
      </c>
      <c r="CB7">
        <f t="shared" si="2"/>
        <v>2.649710310734998E-5</v>
      </c>
      <c r="CC7">
        <f t="shared" si="2"/>
        <v>2.64971031073499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F8">
        <f t="shared" si="1"/>
        <v>2.649710310734998E-5</v>
      </c>
      <c r="AG8">
        <f t="shared" si="2"/>
        <v>2.649710310734998E-5</v>
      </c>
      <c r="AH8">
        <f t="shared" si="2"/>
        <v>2.649710310734998E-5</v>
      </c>
      <c r="AI8">
        <f t="shared" si="2"/>
        <v>2.649710310734998E-5</v>
      </c>
      <c r="AJ8">
        <f t="shared" si="2"/>
        <v>2.649710310734998E-5</v>
      </c>
      <c r="AK8">
        <f t="shared" si="2"/>
        <v>2.649710310734998E-5</v>
      </c>
      <c r="AL8">
        <f t="shared" si="2"/>
        <v>2.649710310734998E-5</v>
      </c>
      <c r="AM8">
        <f t="shared" si="2"/>
        <v>2.649710310734998E-5</v>
      </c>
      <c r="AN8">
        <f t="shared" si="2"/>
        <v>2.649710310734998E-5</v>
      </c>
      <c r="AO8">
        <f t="shared" si="2"/>
        <v>2.649710310734998E-5</v>
      </c>
      <c r="AP8">
        <f t="shared" si="2"/>
        <v>2.649710310734998E-5</v>
      </c>
      <c r="AQ8">
        <f t="shared" si="2"/>
        <v>2.649710310734998E-5</v>
      </c>
      <c r="AR8">
        <f t="shared" si="2"/>
        <v>2.649710310734998E-5</v>
      </c>
      <c r="AS8">
        <f t="shared" si="2"/>
        <v>2.649710310734998E-5</v>
      </c>
      <c r="AT8">
        <f t="shared" si="2"/>
        <v>2.649710310734998E-5</v>
      </c>
      <c r="AU8">
        <f t="shared" si="2"/>
        <v>2.649710310734998E-5</v>
      </c>
      <c r="AV8">
        <f t="shared" si="2"/>
        <v>2.649710310734998E-5</v>
      </c>
      <c r="AW8">
        <f t="shared" si="2"/>
        <v>2.649710310734998E-5</v>
      </c>
      <c r="AX8">
        <f t="shared" si="2"/>
        <v>2.649710310734998E-5</v>
      </c>
      <c r="AY8">
        <f t="shared" si="2"/>
        <v>2.649710310734998E-5</v>
      </c>
      <c r="AZ8">
        <f t="shared" si="2"/>
        <v>2.649710310734998E-5</v>
      </c>
      <c r="BA8">
        <f t="shared" si="2"/>
        <v>2.649710310734998E-5</v>
      </c>
      <c r="BB8">
        <f t="shared" si="2"/>
        <v>2.649710310734998E-5</v>
      </c>
      <c r="BC8">
        <f t="shared" si="2"/>
        <v>2.649710310734998E-5</v>
      </c>
      <c r="BD8">
        <f t="shared" si="2"/>
        <v>2.649710310734998E-5</v>
      </c>
      <c r="BE8">
        <f t="shared" si="2"/>
        <v>2.649710310734998E-5</v>
      </c>
      <c r="BF8">
        <f t="shared" si="2"/>
        <v>2.649710310734998E-5</v>
      </c>
      <c r="BG8">
        <f t="shared" si="2"/>
        <v>2.649710310734998E-5</v>
      </c>
      <c r="BH8">
        <f t="shared" si="2"/>
        <v>2.649710310734998E-5</v>
      </c>
      <c r="BI8">
        <f t="shared" si="2"/>
        <v>2.649710310734998E-5</v>
      </c>
      <c r="BJ8">
        <f t="shared" si="2"/>
        <v>2.649710310734998E-5</v>
      </c>
      <c r="BK8">
        <f t="shared" si="2"/>
        <v>2.649710310734998E-5</v>
      </c>
      <c r="BL8">
        <f t="shared" si="2"/>
        <v>2.649710310734998E-5</v>
      </c>
      <c r="BM8">
        <f t="shared" si="2"/>
        <v>2.649710310734998E-5</v>
      </c>
      <c r="BN8">
        <f t="shared" si="2"/>
        <v>2.649710310734998E-5</v>
      </c>
      <c r="BO8">
        <f t="shared" si="2"/>
        <v>2.649710310734998E-5</v>
      </c>
      <c r="BP8">
        <f t="shared" si="2"/>
        <v>2.649710310734998E-5</v>
      </c>
      <c r="BQ8">
        <f t="shared" si="2"/>
        <v>2.649710310734998E-5</v>
      </c>
      <c r="BR8">
        <f t="shared" si="2"/>
        <v>2.649710310734998E-5</v>
      </c>
      <c r="BS8">
        <f t="shared" si="2"/>
        <v>2.649710310734998E-5</v>
      </c>
      <c r="BT8">
        <f t="shared" si="2"/>
        <v>2.649710310734998E-5</v>
      </c>
      <c r="BU8">
        <f t="shared" si="2"/>
        <v>2.649710310734998E-5</v>
      </c>
      <c r="BV8">
        <f t="shared" si="2"/>
        <v>2.649710310734998E-5</v>
      </c>
      <c r="BW8">
        <f t="shared" si="2"/>
        <v>2.649710310734998E-5</v>
      </c>
      <c r="BX8">
        <f t="shared" si="2"/>
        <v>2.649710310734998E-5</v>
      </c>
      <c r="BY8">
        <f t="shared" si="2"/>
        <v>2.649710310734998E-5</v>
      </c>
      <c r="BZ8">
        <f t="shared" si="2"/>
        <v>2.649710310734998E-5</v>
      </c>
      <c r="CA8">
        <f t="shared" si="2"/>
        <v>2.649710310734998E-5</v>
      </c>
      <c r="CB8">
        <f t="shared" si="2"/>
        <v>2.649710310734998E-5</v>
      </c>
      <c r="CC8">
        <f t="shared" si="2"/>
        <v>2.64971031073499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F9">
        <f t="shared" si="1"/>
        <v>2.649710310734998E-5</v>
      </c>
      <c r="AG9">
        <f t="shared" si="2"/>
        <v>2.649710310734998E-5</v>
      </c>
      <c r="AH9">
        <f t="shared" si="2"/>
        <v>2.649710310734998E-5</v>
      </c>
      <c r="AI9">
        <f t="shared" si="2"/>
        <v>2.649710310734998E-5</v>
      </c>
      <c r="AJ9">
        <f t="shared" si="2"/>
        <v>2.649710310734998E-5</v>
      </c>
      <c r="AK9">
        <f t="shared" si="2"/>
        <v>2.649710310734998E-5</v>
      </c>
      <c r="AL9">
        <f t="shared" si="2"/>
        <v>2.649710310734998E-5</v>
      </c>
      <c r="AM9">
        <f t="shared" si="2"/>
        <v>2.649710310734998E-5</v>
      </c>
      <c r="AN9">
        <f t="shared" si="2"/>
        <v>2.649710310734998E-5</v>
      </c>
      <c r="AO9">
        <f t="shared" si="2"/>
        <v>2.649710310734998E-5</v>
      </c>
      <c r="AP9">
        <f t="shared" si="2"/>
        <v>2.649710310734998E-5</v>
      </c>
      <c r="AQ9">
        <f t="shared" si="2"/>
        <v>2.649710310734998E-5</v>
      </c>
      <c r="AR9">
        <f t="shared" si="2"/>
        <v>2.649710310734998E-5</v>
      </c>
      <c r="AS9">
        <f t="shared" si="2"/>
        <v>2.649710310734998E-5</v>
      </c>
      <c r="AT9">
        <f t="shared" si="2"/>
        <v>2.649710310734998E-5</v>
      </c>
      <c r="AU9">
        <f t="shared" si="2"/>
        <v>2.649710310734998E-5</v>
      </c>
      <c r="AV9">
        <f t="shared" si="2"/>
        <v>2.649710310734998E-5</v>
      </c>
      <c r="AW9">
        <f t="shared" si="2"/>
        <v>2.649710310734998E-5</v>
      </c>
      <c r="AX9">
        <f t="shared" si="2"/>
        <v>2.649710310734998E-5</v>
      </c>
      <c r="AY9">
        <f t="shared" si="2"/>
        <v>2.649710310734998E-5</v>
      </c>
      <c r="AZ9">
        <f t="shared" si="2"/>
        <v>2.649710310734998E-5</v>
      </c>
      <c r="BA9">
        <f t="shared" si="2"/>
        <v>2.649710310734998E-5</v>
      </c>
      <c r="BB9">
        <f t="shared" si="2"/>
        <v>2.649710310734998E-5</v>
      </c>
      <c r="BC9">
        <f t="shared" si="2"/>
        <v>2.649710310734998E-5</v>
      </c>
      <c r="BD9">
        <f t="shared" si="2"/>
        <v>2.649710310734998E-5</v>
      </c>
      <c r="BE9">
        <f t="shared" si="2"/>
        <v>2.649710310734998E-5</v>
      </c>
      <c r="BF9">
        <f t="shared" si="2"/>
        <v>2.649710310734998E-5</v>
      </c>
      <c r="BG9">
        <f t="shared" si="2"/>
        <v>2.649710310734998E-5</v>
      </c>
      <c r="BH9">
        <f t="shared" si="2"/>
        <v>2.649710310734998E-5</v>
      </c>
      <c r="BI9">
        <f t="shared" si="2"/>
        <v>2.649710310734998E-5</v>
      </c>
      <c r="BJ9">
        <f t="shared" si="2"/>
        <v>2.649710310734998E-5</v>
      </c>
      <c r="BK9">
        <f t="shared" si="2"/>
        <v>2.649710310734998E-5</v>
      </c>
      <c r="BL9">
        <f t="shared" si="2"/>
        <v>2.649710310734998E-5</v>
      </c>
      <c r="BM9">
        <f t="shared" si="2"/>
        <v>2.649710310734998E-5</v>
      </c>
      <c r="BN9">
        <f t="shared" si="2"/>
        <v>2.649710310734998E-5</v>
      </c>
      <c r="BO9">
        <f t="shared" si="2"/>
        <v>2.649710310734998E-5</v>
      </c>
      <c r="BP9">
        <f t="shared" si="2"/>
        <v>2.649710310734998E-5</v>
      </c>
      <c r="BQ9">
        <f t="shared" si="2"/>
        <v>2.649710310734998E-5</v>
      </c>
      <c r="BR9">
        <f t="shared" si="2"/>
        <v>2.649710310734998E-5</v>
      </c>
      <c r="BS9">
        <f t="shared" si="2"/>
        <v>2.649710310734998E-5</v>
      </c>
      <c r="BT9">
        <f t="shared" si="2"/>
        <v>2.649710310734998E-5</v>
      </c>
      <c r="BU9">
        <f t="shared" si="2"/>
        <v>2.649710310734998E-5</v>
      </c>
      <c r="BV9">
        <f t="shared" si="2"/>
        <v>2.649710310734998E-5</v>
      </c>
      <c r="BW9">
        <f t="shared" si="2"/>
        <v>2.649710310734998E-5</v>
      </c>
      <c r="BX9">
        <f t="shared" si="2"/>
        <v>2.649710310734998E-5</v>
      </c>
      <c r="BY9">
        <f t="shared" si="2"/>
        <v>2.649710310734998E-5</v>
      </c>
      <c r="BZ9">
        <f t="shared" si="2"/>
        <v>2.649710310734998E-5</v>
      </c>
      <c r="CA9">
        <f t="shared" si="2"/>
        <v>2.649710310734998E-5</v>
      </c>
      <c r="CB9">
        <f t="shared" si="2"/>
        <v>2.649710310734998E-5</v>
      </c>
      <c r="CC9">
        <f t="shared" si="2"/>
        <v>2.649710310734998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63952685153337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55480511757910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8334013712669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98744905796381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14068088252542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22913524737825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74149422374718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66477501099612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78759944944152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0809571042621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45229044459743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91802714753028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43055872757570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84455467092124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0804898301240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22300877483774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39577208950815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7287824471134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72447099886821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00960241945193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22794470620181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31702242729206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31096543975461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26062088622476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31288001125715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30701459355810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34171239881680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43077096292321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41693511306557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37600903429628E-5</v>
      </c>
      <c r="AF2">
        <f>AE2</f>
        <v>2.537600903429628E-5</v>
      </c>
      <c r="AG2">
        <f t="shared" ref="AG2:CC7" si="0">AF2</f>
        <v>2.537600903429628E-5</v>
      </c>
      <c r="AH2">
        <f t="shared" si="0"/>
        <v>2.537600903429628E-5</v>
      </c>
      <c r="AI2">
        <f t="shared" si="0"/>
        <v>2.537600903429628E-5</v>
      </c>
      <c r="AJ2">
        <f t="shared" si="0"/>
        <v>2.537600903429628E-5</v>
      </c>
      <c r="AK2">
        <f t="shared" si="0"/>
        <v>2.537600903429628E-5</v>
      </c>
      <c r="AL2">
        <f t="shared" si="0"/>
        <v>2.537600903429628E-5</v>
      </c>
      <c r="AM2">
        <f t="shared" si="0"/>
        <v>2.537600903429628E-5</v>
      </c>
      <c r="AN2">
        <f t="shared" si="0"/>
        <v>2.537600903429628E-5</v>
      </c>
      <c r="AO2">
        <f t="shared" si="0"/>
        <v>2.537600903429628E-5</v>
      </c>
      <c r="AP2">
        <f t="shared" si="0"/>
        <v>2.537600903429628E-5</v>
      </c>
      <c r="AQ2">
        <f t="shared" si="0"/>
        <v>2.537600903429628E-5</v>
      </c>
      <c r="AR2">
        <f t="shared" si="0"/>
        <v>2.537600903429628E-5</v>
      </c>
      <c r="AS2">
        <f t="shared" si="0"/>
        <v>2.537600903429628E-5</v>
      </c>
      <c r="AT2">
        <f t="shared" si="0"/>
        <v>2.537600903429628E-5</v>
      </c>
      <c r="AU2">
        <f t="shared" si="0"/>
        <v>2.537600903429628E-5</v>
      </c>
      <c r="AV2">
        <f t="shared" si="0"/>
        <v>2.537600903429628E-5</v>
      </c>
      <c r="AW2">
        <f t="shared" si="0"/>
        <v>2.537600903429628E-5</v>
      </c>
      <c r="AX2">
        <f t="shared" si="0"/>
        <v>2.537600903429628E-5</v>
      </c>
      <c r="AY2">
        <f t="shared" si="0"/>
        <v>2.537600903429628E-5</v>
      </c>
      <c r="AZ2">
        <f t="shared" si="0"/>
        <v>2.537600903429628E-5</v>
      </c>
      <c r="BA2">
        <f t="shared" si="0"/>
        <v>2.537600903429628E-5</v>
      </c>
      <c r="BB2">
        <f t="shared" si="0"/>
        <v>2.537600903429628E-5</v>
      </c>
      <c r="BC2">
        <f t="shared" si="0"/>
        <v>2.537600903429628E-5</v>
      </c>
      <c r="BD2">
        <f t="shared" si="0"/>
        <v>2.537600903429628E-5</v>
      </c>
      <c r="BE2">
        <f t="shared" si="0"/>
        <v>2.537600903429628E-5</v>
      </c>
      <c r="BF2">
        <f t="shared" si="0"/>
        <v>2.537600903429628E-5</v>
      </c>
      <c r="BG2">
        <f t="shared" si="0"/>
        <v>2.537600903429628E-5</v>
      </c>
      <c r="BH2">
        <f t="shared" si="0"/>
        <v>2.537600903429628E-5</v>
      </c>
      <c r="BI2">
        <f t="shared" si="0"/>
        <v>2.537600903429628E-5</v>
      </c>
      <c r="BJ2">
        <f t="shared" si="0"/>
        <v>2.537600903429628E-5</v>
      </c>
      <c r="BK2">
        <f t="shared" si="0"/>
        <v>2.537600903429628E-5</v>
      </c>
      <c r="BL2">
        <f t="shared" si="0"/>
        <v>2.537600903429628E-5</v>
      </c>
      <c r="BM2">
        <f t="shared" si="0"/>
        <v>2.537600903429628E-5</v>
      </c>
      <c r="BN2">
        <f t="shared" si="0"/>
        <v>2.537600903429628E-5</v>
      </c>
      <c r="BO2">
        <f t="shared" si="0"/>
        <v>2.537600903429628E-5</v>
      </c>
      <c r="BP2">
        <f t="shared" si="0"/>
        <v>2.537600903429628E-5</v>
      </c>
      <c r="BQ2">
        <f t="shared" si="0"/>
        <v>2.537600903429628E-5</v>
      </c>
      <c r="BR2">
        <f t="shared" si="0"/>
        <v>2.537600903429628E-5</v>
      </c>
      <c r="BS2">
        <f t="shared" si="0"/>
        <v>2.537600903429628E-5</v>
      </c>
      <c r="BT2">
        <f t="shared" si="0"/>
        <v>2.537600903429628E-5</v>
      </c>
      <c r="BU2">
        <f t="shared" si="0"/>
        <v>2.537600903429628E-5</v>
      </c>
      <c r="BV2">
        <f t="shared" si="0"/>
        <v>2.537600903429628E-5</v>
      </c>
      <c r="BW2">
        <f t="shared" si="0"/>
        <v>2.537600903429628E-5</v>
      </c>
      <c r="BX2">
        <f t="shared" si="0"/>
        <v>2.537600903429628E-5</v>
      </c>
      <c r="BY2">
        <f t="shared" si="0"/>
        <v>2.537600903429628E-5</v>
      </c>
      <c r="BZ2">
        <f t="shared" si="0"/>
        <v>2.537600903429628E-5</v>
      </c>
      <c r="CA2">
        <f t="shared" si="0"/>
        <v>2.537600903429628E-5</v>
      </c>
      <c r="CB2">
        <f t="shared" si="0"/>
        <v>2.537600903429628E-5</v>
      </c>
      <c r="CC2">
        <f t="shared" si="0"/>
        <v>2.53760090342962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1437407831124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78826382895909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7486798988443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6870599003271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99591943761259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17521892062456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58819506225676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0273287549606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2839254721278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4186588101717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574783039485692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096981907750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3390910904140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2805219236900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1329463855768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1328995061037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39794179002280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6748663579712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5365294489242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97793482207220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18355880631703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0597261664907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4626449209170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3140933183372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363711195921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36096095082544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37746590934640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3246296338674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2873696551268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395755824021867E-5</v>
      </c>
      <c r="AF3">
        <f t="shared" ref="AF3:AU9" si="1">AE3</f>
        <v>2.1395755824021867E-5</v>
      </c>
      <c r="AG3">
        <f t="shared" si="1"/>
        <v>2.1395755824021867E-5</v>
      </c>
      <c r="AH3">
        <f t="shared" si="1"/>
        <v>2.1395755824021867E-5</v>
      </c>
      <c r="AI3">
        <f t="shared" si="1"/>
        <v>2.1395755824021867E-5</v>
      </c>
      <c r="AJ3">
        <f t="shared" si="1"/>
        <v>2.1395755824021867E-5</v>
      </c>
      <c r="AK3">
        <f t="shared" si="1"/>
        <v>2.1395755824021867E-5</v>
      </c>
      <c r="AL3">
        <f t="shared" si="1"/>
        <v>2.1395755824021867E-5</v>
      </c>
      <c r="AM3">
        <f t="shared" si="1"/>
        <v>2.1395755824021867E-5</v>
      </c>
      <c r="AN3">
        <f t="shared" si="1"/>
        <v>2.1395755824021867E-5</v>
      </c>
      <c r="AO3">
        <f t="shared" si="1"/>
        <v>2.1395755824021867E-5</v>
      </c>
      <c r="AP3">
        <f t="shared" si="1"/>
        <v>2.1395755824021867E-5</v>
      </c>
      <c r="AQ3">
        <f t="shared" si="1"/>
        <v>2.1395755824021867E-5</v>
      </c>
      <c r="AR3">
        <f t="shared" si="1"/>
        <v>2.1395755824021867E-5</v>
      </c>
      <c r="AS3">
        <f t="shared" si="1"/>
        <v>2.1395755824021867E-5</v>
      </c>
      <c r="AT3">
        <f t="shared" si="1"/>
        <v>2.1395755824021867E-5</v>
      </c>
      <c r="AU3">
        <f t="shared" si="1"/>
        <v>2.1395755824021867E-5</v>
      </c>
      <c r="AV3">
        <f t="shared" si="0"/>
        <v>2.1395755824021867E-5</v>
      </c>
      <c r="AW3">
        <f t="shared" si="0"/>
        <v>2.1395755824021867E-5</v>
      </c>
      <c r="AX3">
        <f t="shared" si="0"/>
        <v>2.1395755824021867E-5</v>
      </c>
      <c r="AY3">
        <f t="shared" si="0"/>
        <v>2.1395755824021867E-5</v>
      </c>
      <c r="AZ3">
        <f t="shared" si="0"/>
        <v>2.1395755824021867E-5</v>
      </c>
      <c r="BA3">
        <f t="shared" si="0"/>
        <v>2.1395755824021867E-5</v>
      </c>
      <c r="BB3">
        <f t="shared" si="0"/>
        <v>2.1395755824021867E-5</v>
      </c>
      <c r="BC3">
        <f t="shared" si="0"/>
        <v>2.1395755824021867E-5</v>
      </c>
      <c r="BD3">
        <f t="shared" si="0"/>
        <v>2.1395755824021867E-5</v>
      </c>
      <c r="BE3">
        <f t="shared" si="0"/>
        <v>2.1395755824021867E-5</v>
      </c>
      <c r="BF3">
        <f t="shared" si="0"/>
        <v>2.1395755824021867E-5</v>
      </c>
      <c r="BG3">
        <f t="shared" si="0"/>
        <v>2.1395755824021867E-5</v>
      </c>
      <c r="BH3">
        <f t="shared" si="0"/>
        <v>2.1395755824021867E-5</v>
      </c>
      <c r="BI3">
        <f t="shared" si="0"/>
        <v>2.1395755824021867E-5</v>
      </c>
      <c r="BJ3">
        <f t="shared" si="0"/>
        <v>2.1395755824021867E-5</v>
      </c>
      <c r="BK3">
        <f t="shared" si="0"/>
        <v>2.1395755824021867E-5</v>
      </c>
      <c r="BL3">
        <f t="shared" si="0"/>
        <v>2.1395755824021867E-5</v>
      </c>
      <c r="BM3">
        <f t="shared" si="0"/>
        <v>2.1395755824021867E-5</v>
      </c>
      <c r="BN3">
        <f t="shared" si="0"/>
        <v>2.1395755824021867E-5</v>
      </c>
      <c r="BO3">
        <f t="shared" si="0"/>
        <v>2.1395755824021867E-5</v>
      </c>
      <c r="BP3">
        <f t="shared" si="0"/>
        <v>2.1395755824021867E-5</v>
      </c>
      <c r="BQ3">
        <f t="shared" si="0"/>
        <v>2.1395755824021867E-5</v>
      </c>
      <c r="BR3">
        <f t="shared" si="0"/>
        <v>2.1395755824021867E-5</v>
      </c>
      <c r="BS3">
        <f t="shared" si="0"/>
        <v>2.1395755824021867E-5</v>
      </c>
      <c r="BT3">
        <f t="shared" si="0"/>
        <v>2.1395755824021867E-5</v>
      </c>
      <c r="BU3">
        <f t="shared" si="0"/>
        <v>2.1395755824021867E-5</v>
      </c>
      <c r="BV3">
        <f t="shared" si="0"/>
        <v>2.1395755824021867E-5</v>
      </c>
      <c r="BW3">
        <f t="shared" si="0"/>
        <v>2.1395755824021867E-5</v>
      </c>
      <c r="BX3">
        <f t="shared" si="0"/>
        <v>2.1395755824021867E-5</v>
      </c>
      <c r="BY3">
        <f t="shared" si="0"/>
        <v>2.1395755824021867E-5</v>
      </c>
      <c r="BZ3">
        <f t="shared" si="0"/>
        <v>2.1395755824021867E-5</v>
      </c>
      <c r="CA3">
        <f t="shared" si="0"/>
        <v>2.1395755824021867E-5</v>
      </c>
      <c r="CB3">
        <f t="shared" si="0"/>
        <v>2.1395755824021867E-5</v>
      </c>
      <c r="CC3">
        <f t="shared" si="0"/>
        <v>2.139575582402186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73057397999778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140472882512056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95690441692774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315092839397230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236074236608004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155064340799828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89684454708193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052266317447185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038067583389159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044544784020232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065711781735188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99795683976100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14311919664130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186460285901592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221192088478383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24721464312063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270400425451982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300292084423327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314822880923948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338484943914004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361665858880561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37814387170783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386530521520211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388512981173423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392823843925743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39440348407408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9702257701503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40287197772410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404594123497234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4032535250421008E-5</v>
      </c>
      <c r="AF4">
        <f t="shared" si="1"/>
        <v>2.4032535250421008E-5</v>
      </c>
      <c r="AG4">
        <f t="shared" si="0"/>
        <v>2.4032535250421008E-5</v>
      </c>
      <c r="AH4">
        <f t="shared" si="0"/>
        <v>2.4032535250421008E-5</v>
      </c>
      <c r="AI4">
        <f t="shared" si="0"/>
        <v>2.4032535250421008E-5</v>
      </c>
      <c r="AJ4">
        <f t="shared" si="0"/>
        <v>2.4032535250421008E-5</v>
      </c>
      <c r="AK4">
        <f t="shared" si="0"/>
        <v>2.4032535250421008E-5</v>
      </c>
      <c r="AL4">
        <f t="shared" si="0"/>
        <v>2.4032535250421008E-5</v>
      </c>
      <c r="AM4">
        <f t="shared" si="0"/>
        <v>2.4032535250421008E-5</v>
      </c>
      <c r="AN4">
        <f t="shared" si="0"/>
        <v>2.4032535250421008E-5</v>
      </c>
      <c r="AO4">
        <f t="shared" si="0"/>
        <v>2.4032535250421008E-5</v>
      </c>
      <c r="AP4">
        <f t="shared" si="0"/>
        <v>2.4032535250421008E-5</v>
      </c>
      <c r="AQ4">
        <f t="shared" si="0"/>
        <v>2.4032535250421008E-5</v>
      </c>
      <c r="AR4">
        <f t="shared" si="0"/>
        <v>2.4032535250421008E-5</v>
      </c>
      <c r="AS4">
        <f t="shared" si="0"/>
        <v>2.4032535250421008E-5</v>
      </c>
      <c r="AT4">
        <f t="shared" si="0"/>
        <v>2.4032535250421008E-5</v>
      </c>
      <c r="AU4">
        <f t="shared" si="0"/>
        <v>2.4032535250421008E-5</v>
      </c>
      <c r="AV4">
        <f t="shared" si="0"/>
        <v>2.4032535250421008E-5</v>
      </c>
      <c r="AW4">
        <f t="shared" si="0"/>
        <v>2.4032535250421008E-5</v>
      </c>
      <c r="AX4">
        <f t="shared" si="0"/>
        <v>2.4032535250421008E-5</v>
      </c>
      <c r="AY4">
        <f t="shared" si="0"/>
        <v>2.4032535250421008E-5</v>
      </c>
      <c r="AZ4">
        <f t="shared" si="0"/>
        <v>2.4032535250421008E-5</v>
      </c>
      <c r="BA4">
        <f t="shared" si="0"/>
        <v>2.4032535250421008E-5</v>
      </c>
      <c r="BB4">
        <f t="shared" si="0"/>
        <v>2.4032535250421008E-5</v>
      </c>
      <c r="BC4">
        <f t="shared" si="0"/>
        <v>2.4032535250421008E-5</v>
      </c>
      <c r="BD4">
        <f t="shared" si="0"/>
        <v>2.4032535250421008E-5</v>
      </c>
      <c r="BE4">
        <f t="shared" si="0"/>
        <v>2.4032535250421008E-5</v>
      </c>
      <c r="BF4">
        <f t="shared" si="0"/>
        <v>2.4032535250421008E-5</v>
      </c>
      <c r="BG4">
        <f t="shared" si="0"/>
        <v>2.4032535250421008E-5</v>
      </c>
      <c r="BH4">
        <f t="shared" si="0"/>
        <v>2.4032535250421008E-5</v>
      </c>
      <c r="BI4">
        <f t="shared" si="0"/>
        <v>2.4032535250421008E-5</v>
      </c>
      <c r="BJ4">
        <f t="shared" si="0"/>
        <v>2.4032535250421008E-5</v>
      </c>
      <c r="BK4">
        <f t="shared" si="0"/>
        <v>2.4032535250421008E-5</v>
      </c>
      <c r="BL4">
        <f t="shared" si="0"/>
        <v>2.4032535250421008E-5</v>
      </c>
      <c r="BM4">
        <f t="shared" si="0"/>
        <v>2.4032535250421008E-5</v>
      </c>
      <c r="BN4">
        <f t="shared" si="0"/>
        <v>2.4032535250421008E-5</v>
      </c>
      <c r="BO4">
        <f t="shared" si="0"/>
        <v>2.4032535250421008E-5</v>
      </c>
      <c r="BP4">
        <f t="shared" si="0"/>
        <v>2.4032535250421008E-5</v>
      </c>
      <c r="BQ4">
        <f t="shared" si="0"/>
        <v>2.4032535250421008E-5</v>
      </c>
      <c r="BR4">
        <f t="shared" si="0"/>
        <v>2.4032535250421008E-5</v>
      </c>
      <c r="BS4">
        <f t="shared" si="0"/>
        <v>2.4032535250421008E-5</v>
      </c>
      <c r="BT4">
        <f t="shared" si="0"/>
        <v>2.4032535250421008E-5</v>
      </c>
      <c r="BU4">
        <f t="shared" si="0"/>
        <v>2.4032535250421008E-5</v>
      </c>
      <c r="BV4">
        <f t="shared" si="0"/>
        <v>2.4032535250421008E-5</v>
      </c>
      <c r="BW4">
        <f t="shared" si="0"/>
        <v>2.4032535250421008E-5</v>
      </c>
      <c r="BX4">
        <f t="shared" si="0"/>
        <v>2.4032535250421008E-5</v>
      </c>
      <c r="BY4">
        <f t="shared" si="0"/>
        <v>2.4032535250421008E-5</v>
      </c>
      <c r="BZ4">
        <f t="shared" si="0"/>
        <v>2.4032535250421008E-5</v>
      </c>
      <c r="CA4">
        <f t="shared" si="0"/>
        <v>2.4032535250421008E-5</v>
      </c>
      <c r="CB4">
        <f t="shared" si="0"/>
        <v>2.4032535250421008E-5</v>
      </c>
      <c r="CC4">
        <f t="shared" si="0"/>
        <v>2.403253525042100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3565178190943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375521446031293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52789988678129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8931505380814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55728213307699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73844803967177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887225359642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915784366145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7282368129759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9941956408730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9750416084312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17477843850059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9477746140984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94369418368317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15180217613742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27825502952204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4211454310452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8793533111198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0276376094750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92569583191682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1086479705753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9085137602187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9269024404478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153928681460479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9171815905586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8826147008898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21425712873191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28401140636596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27720420065121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244745090609244E-5</v>
      </c>
      <c r="AF5">
        <f t="shared" si="1"/>
        <v>1.9244745090609244E-5</v>
      </c>
      <c r="AG5">
        <f t="shared" si="0"/>
        <v>1.9244745090609244E-5</v>
      </c>
      <c r="AH5">
        <f t="shared" si="0"/>
        <v>1.9244745090609244E-5</v>
      </c>
      <c r="AI5">
        <f t="shared" si="0"/>
        <v>1.9244745090609244E-5</v>
      </c>
      <c r="AJ5">
        <f t="shared" si="0"/>
        <v>1.9244745090609244E-5</v>
      </c>
      <c r="AK5">
        <f t="shared" si="0"/>
        <v>1.9244745090609244E-5</v>
      </c>
      <c r="AL5">
        <f t="shared" si="0"/>
        <v>1.9244745090609244E-5</v>
      </c>
      <c r="AM5">
        <f t="shared" si="0"/>
        <v>1.9244745090609244E-5</v>
      </c>
      <c r="AN5">
        <f t="shared" si="0"/>
        <v>1.9244745090609244E-5</v>
      </c>
      <c r="AO5">
        <f t="shared" si="0"/>
        <v>1.9244745090609244E-5</v>
      </c>
      <c r="AP5">
        <f t="shared" si="0"/>
        <v>1.9244745090609244E-5</v>
      </c>
      <c r="AQ5">
        <f t="shared" si="0"/>
        <v>1.9244745090609244E-5</v>
      </c>
      <c r="AR5">
        <f t="shared" si="0"/>
        <v>1.9244745090609244E-5</v>
      </c>
      <c r="AS5">
        <f t="shared" si="0"/>
        <v>1.9244745090609244E-5</v>
      </c>
      <c r="AT5">
        <f t="shared" si="0"/>
        <v>1.9244745090609244E-5</v>
      </c>
      <c r="AU5">
        <f t="shared" si="0"/>
        <v>1.9244745090609244E-5</v>
      </c>
      <c r="AV5">
        <f t="shared" si="0"/>
        <v>1.9244745090609244E-5</v>
      </c>
      <c r="AW5">
        <f t="shared" si="0"/>
        <v>1.9244745090609244E-5</v>
      </c>
      <c r="AX5">
        <f t="shared" si="0"/>
        <v>1.9244745090609244E-5</v>
      </c>
      <c r="AY5">
        <f t="shared" si="0"/>
        <v>1.9244745090609244E-5</v>
      </c>
      <c r="AZ5">
        <f t="shared" si="0"/>
        <v>1.9244745090609244E-5</v>
      </c>
      <c r="BA5">
        <f t="shared" si="0"/>
        <v>1.9244745090609244E-5</v>
      </c>
      <c r="BB5">
        <f t="shared" si="0"/>
        <v>1.9244745090609244E-5</v>
      </c>
      <c r="BC5">
        <f t="shared" si="0"/>
        <v>1.9244745090609244E-5</v>
      </c>
      <c r="BD5">
        <f t="shared" si="0"/>
        <v>1.9244745090609244E-5</v>
      </c>
      <c r="BE5">
        <f t="shared" si="0"/>
        <v>1.9244745090609244E-5</v>
      </c>
      <c r="BF5">
        <f t="shared" si="0"/>
        <v>1.9244745090609244E-5</v>
      </c>
      <c r="BG5">
        <f t="shared" si="0"/>
        <v>1.9244745090609244E-5</v>
      </c>
      <c r="BH5">
        <f t="shared" si="0"/>
        <v>1.9244745090609244E-5</v>
      </c>
      <c r="BI5">
        <f t="shared" si="0"/>
        <v>1.9244745090609244E-5</v>
      </c>
      <c r="BJ5">
        <f t="shared" si="0"/>
        <v>1.9244745090609244E-5</v>
      </c>
      <c r="BK5">
        <f t="shared" si="0"/>
        <v>1.9244745090609244E-5</v>
      </c>
      <c r="BL5">
        <f t="shared" si="0"/>
        <v>1.9244745090609244E-5</v>
      </c>
      <c r="BM5">
        <f t="shared" si="0"/>
        <v>1.9244745090609244E-5</v>
      </c>
      <c r="BN5">
        <f t="shared" si="0"/>
        <v>1.9244745090609244E-5</v>
      </c>
      <c r="BO5">
        <f t="shared" si="0"/>
        <v>1.9244745090609244E-5</v>
      </c>
      <c r="BP5">
        <f t="shared" si="0"/>
        <v>1.9244745090609244E-5</v>
      </c>
      <c r="BQ5">
        <f t="shared" si="0"/>
        <v>1.9244745090609244E-5</v>
      </c>
      <c r="BR5">
        <f t="shared" si="0"/>
        <v>1.9244745090609244E-5</v>
      </c>
      <c r="BS5">
        <f t="shared" si="0"/>
        <v>1.9244745090609244E-5</v>
      </c>
      <c r="BT5">
        <f t="shared" si="0"/>
        <v>1.9244745090609244E-5</v>
      </c>
      <c r="BU5">
        <f t="shared" si="0"/>
        <v>1.9244745090609244E-5</v>
      </c>
      <c r="BV5">
        <f t="shared" si="0"/>
        <v>1.9244745090609244E-5</v>
      </c>
      <c r="BW5">
        <f t="shared" si="0"/>
        <v>1.9244745090609244E-5</v>
      </c>
      <c r="BX5">
        <f t="shared" si="0"/>
        <v>1.9244745090609244E-5</v>
      </c>
      <c r="BY5">
        <f t="shared" si="0"/>
        <v>1.9244745090609244E-5</v>
      </c>
      <c r="BZ5">
        <f t="shared" si="0"/>
        <v>1.9244745090609244E-5</v>
      </c>
      <c r="CA5">
        <f t="shared" si="0"/>
        <v>1.9244745090609244E-5</v>
      </c>
      <c r="CB5">
        <f t="shared" si="0"/>
        <v>1.9244745090609244E-5</v>
      </c>
      <c r="CC5">
        <f t="shared" si="0"/>
        <v>1.924474509060924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1437407831124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41831353096400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3699393511115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011343995906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1743340626267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0110543101108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1293773580263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1081749573874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047817286820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8789160679473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82600690044818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38232714302467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0370100436849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1505137263964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1221576968623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992671469796703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080681964591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62258730453090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62479521397396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97971639645625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25854024512309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37573762045885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37070183643888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0758625993869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37202512336323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36536909432959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0866037396161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52109391636973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0542599079385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453660465054991E-5</v>
      </c>
      <c r="AF6">
        <f t="shared" si="1"/>
        <v>2.0453660465054991E-5</v>
      </c>
      <c r="AG6">
        <f t="shared" si="0"/>
        <v>2.0453660465054991E-5</v>
      </c>
      <c r="AH6">
        <f t="shared" si="0"/>
        <v>2.0453660465054991E-5</v>
      </c>
      <c r="AI6">
        <f t="shared" si="0"/>
        <v>2.0453660465054991E-5</v>
      </c>
      <c r="AJ6">
        <f t="shared" si="0"/>
        <v>2.0453660465054991E-5</v>
      </c>
      <c r="AK6">
        <f t="shared" si="0"/>
        <v>2.0453660465054991E-5</v>
      </c>
      <c r="AL6">
        <f t="shared" si="0"/>
        <v>2.0453660465054991E-5</v>
      </c>
      <c r="AM6">
        <f t="shared" si="0"/>
        <v>2.0453660465054991E-5</v>
      </c>
      <c r="AN6">
        <f t="shared" si="0"/>
        <v>2.0453660465054991E-5</v>
      </c>
      <c r="AO6">
        <f t="shared" si="0"/>
        <v>2.0453660465054991E-5</v>
      </c>
      <c r="AP6">
        <f t="shared" si="0"/>
        <v>2.0453660465054991E-5</v>
      </c>
      <c r="AQ6">
        <f t="shared" si="0"/>
        <v>2.0453660465054991E-5</v>
      </c>
      <c r="AR6">
        <f t="shared" si="0"/>
        <v>2.0453660465054991E-5</v>
      </c>
      <c r="AS6">
        <f t="shared" si="0"/>
        <v>2.0453660465054991E-5</v>
      </c>
      <c r="AT6">
        <f t="shared" si="0"/>
        <v>2.0453660465054991E-5</v>
      </c>
      <c r="AU6">
        <f t="shared" si="0"/>
        <v>2.0453660465054991E-5</v>
      </c>
      <c r="AV6">
        <f t="shared" si="0"/>
        <v>2.0453660465054991E-5</v>
      </c>
      <c r="AW6">
        <f t="shared" si="0"/>
        <v>2.0453660465054991E-5</v>
      </c>
      <c r="AX6">
        <f t="shared" si="0"/>
        <v>2.0453660465054991E-5</v>
      </c>
      <c r="AY6">
        <f t="shared" si="0"/>
        <v>2.0453660465054991E-5</v>
      </c>
      <c r="AZ6">
        <f t="shared" si="0"/>
        <v>2.0453660465054991E-5</v>
      </c>
      <c r="BA6">
        <f t="shared" si="0"/>
        <v>2.0453660465054991E-5</v>
      </c>
      <c r="BB6">
        <f t="shared" si="0"/>
        <v>2.0453660465054991E-5</v>
      </c>
      <c r="BC6">
        <f t="shared" si="0"/>
        <v>2.0453660465054991E-5</v>
      </c>
      <c r="BD6">
        <f t="shared" si="0"/>
        <v>2.0453660465054991E-5</v>
      </c>
      <c r="BE6">
        <f t="shared" si="0"/>
        <v>2.0453660465054991E-5</v>
      </c>
      <c r="BF6">
        <f t="shared" si="0"/>
        <v>2.0453660465054991E-5</v>
      </c>
      <c r="BG6">
        <f t="shared" si="0"/>
        <v>2.0453660465054991E-5</v>
      </c>
      <c r="BH6">
        <f t="shared" si="0"/>
        <v>2.0453660465054991E-5</v>
      </c>
      <c r="BI6">
        <f t="shared" si="0"/>
        <v>2.0453660465054991E-5</v>
      </c>
      <c r="BJ6">
        <f t="shared" si="0"/>
        <v>2.0453660465054991E-5</v>
      </c>
      <c r="BK6">
        <f t="shared" si="0"/>
        <v>2.0453660465054991E-5</v>
      </c>
      <c r="BL6">
        <f t="shared" si="0"/>
        <v>2.0453660465054991E-5</v>
      </c>
      <c r="BM6">
        <f t="shared" si="0"/>
        <v>2.0453660465054991E-5</v>
      </c>
      <c r="BN6">
        <f t="shared" si="0"/>
        <v>2.0453660465054991E-5</v>
      </c>
      <c r="BO6">
        <f t="shared" si="0"/>
        <v>2.0453660465054991E-5</v>
      </c>
      <c r="BP6">
        <f t="shared" si="0"/>
        <v>2.0453660465054991E-5</v>
      </c>
      <c r="BQ6">
        <f t="shared" si="0"/>
        <v>2.0453660465054991E-5</v>
      </c>
      <c r="BR6">
        <f t="shared" si="0"/>
        <v>2.0453660465054991E-5</v>
      </c>
      <c r="BS6">
        <f t="shared" si="0"/>
        <v>2.0453660465054991E-5</v>
      </c>
      <c r="BT6">
        <f t="shared" si="0"/>
        <v>2.0453660465054991E-5</v>
      </c>
      <c r="BU6">
        <f t="shared" si="0"/>
        <v>2.0453660465054991E-5</v>
      </c>
      <c r="BV6">
        <f t="shared" si="0"/>
        <v>2.0453660465054991E-5</v>
      </c>
      <c r="BW6">
        <f t="shared" si="0"/>
        <v>2.0453660465054991E-5</v>
      </c>
      <c r="BX6">
        <f t="shared" si="0"/>
        <v>2.0453660465054991E-5</v>
      </c>
      <c r="BY6">
        <f t="shared" si="0"/>
        <v>2.0453660465054991E-5</v>
      </c>
      <c r="BZ6">
        <f t="shared" si="0"/>
        <v>2.0453660465054991E-5</v>
      </c>
      <c r="CA6">
        <f t="shared" si="0"/>
        <v>2.0453660465054991E-5</v>
      </c>
      <c r="CB6">
        <f t="shared" si="0"/>
        <v>2.0453660465054991E-5</v>
      </c>
      <c r="CC6">
        <f t="shared" si="0"/>
        <v>2.045366046505499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1437407831124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78826382895909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7486798988443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6870599003271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99591943761259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17521892062456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58819506225676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0273287549606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2839254721278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4186588101717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574783039485692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096981907750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3390910904140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2805219236900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1329463855768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1328995061037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39794179002280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6748663579712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5365294489242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97793482207220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18355880631703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0597261664907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4626449209170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3140933183372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363711195921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36096095082544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37746590934640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3246296338674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2873696551268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395755824021867E-5</v>
      </c>
      <c r="AF7">
        <f t="shared" si="1"/>
        <v>2.1395755824021867E-5</v>
      </c>
      <c r="AG7">
        <f t="shared" si="0"/>
        <v>2.1395755824021867E-5</v>
      </c>
      <c r="AH7">
        <f t="shared" si="0"/>
        <v>2.1395755824021867E-5</v>
      </c>
      <c r="AI7">
        <f t="shared" si="0"/>
        <v>2.1395755824021867E-5</v>
      </c>
      <c r="AJ7">
        <f t="shared" si="0"/>
        <v>2.1395755824021867E-5</v>
      </c>
      <c r="AK7">
        <f t="shared" si="0"/>
        <v>2.1395755824021867E-5</v>
      </c>
      <c r="AL7">
        <f t="shared" si="0"/>
        <v>2.1395755824021867E-5</v>
      </c>
      <c r="AM7">
        <f t="shared" si="0"/>
        <v>2.1395755824021867E-5</v>
      </c>
      <c r="AN7">
        <f t="shared" si="0"/>
        <v>2.1395755824021867E-5</v>
      </c>
      <c r="AO7">
        <f t="shared" si="0"/>
        <v>2.1395755824021867E-5</v>
      </c>
      <c r="AP7">
        <f t="shared" si="0"/>
        <v>2.1395755824021867E-5</v>
      </c>
      <c r="AQ7">
        <f t="shared" si="0"/>
        <v>2.1395755824021867E-5</v>
      </c>
      <c r="AR7">
        <f t="shared" si="0"/>
        <v>2.1395755824021867E-5</v>
      </c>
      <c r="AS7">
        <f t="shared" si="0"/>
        <v>2.1395755824021867E-5</v>
      </c>
      <c r="AT7">
        <f t="shared" si="0"/>
        <v>2.1395755824021867E-5</v>
      </c>
      <c r="AU7">
        <f t="shared" si="0"/>
        <v>2.1395755824021867E-5</v>
      </c>
      <c r="AV7">
        <f t="shared" si="0"/>
        <v>2.1395755824021867E-5</v>
      </c>
      <c r="AW7">
        <f t="shared" si="0"/>
        <v>2.1395755824021867E-5</v>
      </c>
      <c r="AX7">
        <f t="shared" si="0"/>
        <v>2.1395755824021867E-5</v>
      </c>
      <c r="AY7">
        <f t="shared" si="0"/>
        <v>2.1395755824021867E-5</v>
      </c>
      <c r="AZ7">
        <f t="shared" si="0"/>
        <v>2.1395755824021867E-5</v>
      </c>
      <c r="BA7">
        <f t="shared" si="0"/>
        <v>2.1395755824021867E-5</v>
      </c>
      <c r="BB7">
        <f t="shared" si="0"/>
        <v>2.1395755824021867E-5</v>
      </c>
      <c r="BC7">
        <f t="shared" si="0"/>
        <v>2.1395755824021867E-5</v>
      </c>
      <c r="BD7">
        <f t="shared" si="0"/>
        <v>2.1395755824021867E-5</v>
      </c>
      <c r="BE7">
        <f t="shared" si="0"/>
        <v>2.1395755824021867E-5</v>
      </c>
      <c r="BF7">
        <f t="shared" ref="AG7:CC9" si="2">BE7</f>
        <v>2.1395755824021867E-5</v>
      </c>
      <c r="BG7">
        <f t="shared" si="2"/>
        <v>2.1395755824021867E-5</v>
      </c>
      <c r="BH7">
        <f t="shared" si="2"/>
        <v>2.1395755824021867E-5</v>
      </c>
      <c r="BI7">
        <f t="shared" si="2"/>
        <v>2.1395755824021867E-5</v>
      </c>
      <c r="BJ7">
        <f t="shared" si="2"/>
        <v>2.1395755824021867E-5</v>
      </c>
      <c r="BK7">
        <f t="shared" si="2"/>
        <v>2.1395755824021867E-5</v>
      </c>
      <c r="BL7">
        <f t="shared" si="2"/>
        <v>2.1395755824021867E-5</v>
      </c>
      <c r="BM7">
        <f t="shared" si="2"/>
        <v>2.1395755824021867E-5</v>
      </c>
      <c r="BN7">
        <f t="shared" si="2"/>
        <v>2.1395755824021867E-5</v>
      </c>
      <c r="BO7">
        <f t="shared" si="2"/>
        <v>2.1395755824021867E-5</v>
      </c>
      <c r="BP7">
        <f t="shared" si="2"/>
        <v>2.1395755824021867E-5</v>
      </c>
      <c r="BQ7">
        <f t="shared" si="2"/>
        <v>2.1395755824021867E-5</v>
      </c>
      <c r="BR7">
        <f t="shared" si="2"/>
        <v>2.1395755824021867E-5</v>
      </c>
      <c r="BS7">
        <f t="shared" si="2"/>
        <v>2.1395755824021867E-5</v>
      </c>
      <c r="BT7">
        <f t="shared" si="2"/>
        <v>2.1395755824021867E-5</v>
      </c>
      <c r="BU7">
        <f t="shared" si="2"/>
        <v>2.1395755824021867E-5</v>
      </c>
      <c r="BV7">
        <f t="shared" si="2"/>
        <v>2.1395755824021867E-5</v>
      </c>
      <c r="BW7">
        <f t="shared" si="2"/>
        <v>2.1395755824021867E-5</v>
      </c>
      <c r="BX7">
        <f t="shared" si="2"/>
        <v>2.1395755824021867E-5</v>
      </c>
      <c r="BY7">
        <f t="shared" si="2"/>
        <v>2.1395755824021867E-5</v>
      </c>
      <c r="BZ7">
        <f t="shared" si="2"/>
        <v>2.1395755824021867E-5</v>
      </c>
      <c r="CA7">
        <f t="shared" si="2"/>
        <v>2.1395755824021867E-5</v>
      </c>
      <c r="CB7">
        <f t="shared" si="2"/>
        <v>2.1395755824021867E-5</v>
      </c>
      <c r="CC7">
        <f t="shared" si="2"/>
        <v>2.139575582402186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1437407831124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78826382895909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7486798988443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6870599003271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99591943761259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17521892062456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58819506225676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0273287549606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2839254721278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4186588101717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574783039485692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096981907750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3390910904140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2805219236900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1329463855768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1328995061037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39794179002280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6748663579712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5365294489242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97793482207220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18355880631703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0597261664907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4626449209170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3140933183372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363711195921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36096095082544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37746590934640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3246296338674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2873696551268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395755824021867E-5</v>
      </c>
      <c r="AF8">
        <f t="shared" si="1"/>
        <v>2.1395755824021867E-5</v>
      </c>
      <c r="AG8">
        <f t="shared" si="2"/>
        <v>2.1395755824021867E-5</v>
      </c>
      <c r="AH8">
        <f t="shared" si="2"/>
        <v>2.1395755824021867E-5</v>
      </c>
      <c r="AI8">
        <f t="shared" si="2"/>
        <v>2.1395755824021867E-5</v>
      </c>
      <c r="AJ8">
        <f t="shared" si="2"/>
        <v>2.1395755824021867E-5</v>
      </c>
      <c r="AK8">
        <f t="shared" si="2"/>
        <v>2.1395755824021867E-5</v>
      </c>
      <c r="AL8">
        <f t="shared" si="2"/>
        <v>2.1395755824021867E-5</v>
      </c>
      <c r="AM8">
        <f t="shared" si="2"/>
        <v>2.1395755824021867E-5</v>
      </c>
      <c r="AN8">
        <f t="shared" si="2"/>
        <v>2.1395755824021867E-5</v>
      </c>
      <c r="AO8">
        <f t="shared" si="2"/>
        <v>2.1395755824021867E-5</v>
      </c>
      <c r="AP8">
        <f t="shared" si="2"/>
        <v>2.1395755824021867E-5</v>
      </c>
      <c r="AQ8">
        <f t="shared" si="2"/>
        <v>2.1395755824021867E-5</v>
      </c>
      <c r="AR8">
        <f t="shared" si="2"/>
        <v>2.1395755824021867E-5</v>
      </c>
      <c r="AS8">
        <f t="shared" si="2"/>
        <v>2.1395755824021867E-5</v>
      </c>
      <c r="AT8">
        <f t="shared" si="2"/>
        <v>2.1395755824021867E-5</v>
      </c>
      <c r="AU8">
        <f t="shared" si="2"/>
        <v>2.1395755824021867E-5</v>
      </c>
      <c r="AV8">
        <f t="shared" si="2"/>
        <v>2.1395755824021867E-5</v>
      </c>
      <c r="AW8">
        <f t="shared" si="2"/>
        <v>2.1395755824021867E-5</v>
      </c>
      <c r="AX8">
        <f t="shared" si="2"/>
        <v>2.1395755824021867E-5</v>
      </c>
      <c r="AY8">
        <f t="shared" si="2"/>
        <v>2.1395755824021867E-5</v>
      </c>
      <c r="AZ8">
        <f t="shared" si="2"/>
        <v>2.1395755824021867E-5</v>
      </c>
      <c r="BA8">
        <f t="shared" si="2"/>
        <v>2.1395755824021867E-5</v>
      </c>
      <c r="BB8">
        <f t="shared" si="2"/>
        <v>2.1395755824021867E-5</v>
      </c>
      <c r="BC8">
        <f t="shared" si="2"/>
        <v>2.1395755824021867E-5</v>
      </c>
      <c r="BD8">
        <f t="shared" si="2"/>
        <v>2.1395755824021867E-5</v>
      </c>
      <c r="BE8">
        <f t="shared" si="2"/>
        <v>2.1395755824021867E-5</v>
      </c>
      <c r="BF8">
        <f t="shared" si="2"/>
        <v>2.1395755824021867E-5</v>
      </c>
      <c r="BG8">
        <f t="shared" si="2"/>
        <v>2.1395755824021867E-5</v>
      </c>
      <c r="BH8">
        <f t="shared" si="2"/>
        <v>2.1395755824021867E-5</v>
      </c>
      <c r="BI8">
        <f t="shared" si="2"/>
        <v>2.1395755824021867E-5</v>
      </c>
      <c r="BJ8">
        <f t="shared" si="2"/>
        <v>2.1395755824021867E-5</v>
      </c>
      <c r="BK8">
        <f t="shared" si="2"/>
        <v>2.1395755824021867E-5</v>
      </c>
      <c r="BL8">
        <f t="shared" si="2"/>
        <v>2.1395755824021867E-5</v>
      </c>
      <c r="BM8">
        <f t="shared" si="2"/>
        <v>2.1395755824021867E-5</v>
      </c>
      <c r="BN8">
        <f t="shared" si="2"/>
        <v>2.1395755824021867E-5</v>
      </c>
      <c r="BO8">
        <f t="shared" si="2"/>
        <v>2.1395755824021867E-5</v>
      </c>
      <c r="BP8">
        <f t="shared" si="2"/>
        <v>2.1395755824021867E-5</v>
      </c>
      <c r="BQ8">
        <f t="shared" si="2"/>
        <v>2.1395755824021867E-5</v>
      </c>
      <c r="BR8">
        <f t="shared" si="2"/>
        <v>2.1395755824021867E-5</v>
      </c>
      <c r="BS8">
        <f t="shared" si="2"/>
        <v>2.1395755824021867E-5</v>
      </c>
      <c r="BT8">
        <f t="shared" si="2"/>
        <v>2.1395755824021867E-5</v>
      </c>
      <c r="BU8">
        <f t="shared" si="2"/>
        <v>2.1395755824021867E-5</v>
      </c>
      <c r="BV8">
        <f t="shared" si="2"/>
        <v>2.1395755824021867E-5</v>
      </c>
      <c r="BW8">
        <f t="shared" si="2"/>
        <v>2.1395755824021867E-5</v>
      </c>
      <c r="BX8">
        <f t="shared" si="2"/>
        <v>2.1395755824021867E-5</v>
      </c>
      <c r="BY8">
        <f t="shared" si="2"/>
        <v>2.1395755824021867E-5</v>
      </c>
      <c r="BZ8">
        <f t="shared" si="2"/>
        <v>2.1395755824021867E-5</v>
      </c>
      <c r="CA8">
        <f t="shared" si="2"/>
        <v>2.1395755824021867E-5</v>
      </c>
      <c r="CB8">
        <f t="shared" si="2"/>
        <v>2.1395755824021867E-5</v>
      </c>
      <c r="CC8">
        <f t="shared" si="2"/>
        <v>2.139575582402186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1437407831124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78826382895909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7486798988443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6870599003271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99591943761259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17521892062456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58819506225676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0273287549606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2839254721278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4186588101717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574783039485692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096981907750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3390910904140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2805219236900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1329463855768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1328995061037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39794179002280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6748663579712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5365294489242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97793482207220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18355880631703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0597261664907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4626449209170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3140933183372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363711195921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36096095082544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37746590934640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3246296338674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2873696551268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395755824021867E-5</v>
      </c>
      <c r="AF9">
        <f t="shared" si="1"/>
        <v>2.1395755824021867E-5</v>
      </c>
      <c r="AG9">
        <f t="shared" si="2"/>
        <v>2.1395755824021867E-5</v>
      </c>
      <c r="AH9">
        <f t="shared" si="2"/>
        <v>2.1395755824021867E-5</v>
      </c>
      <c r="AI9">
        <f t="shared" si="2"/>
        <v>2.1395755824021867E-5</v>
      </c>
      <c r="AJ9">
        <f t="shared" si="2"/>
        <v>2.1395755824021867E-5</v>
      </c>
      <c r="AK9">
        <f t="shared" si="2"/>
        <v>2.1395755824021867E-5</v>
      </c>
      <c r="AL9">
        <f t="shared" si="2"/>
        <v>2.1395755824021867E-5</v>
      </c>
      <c r="AM9">
        <f t="shared" si="2"/>
        <v>2.1395755824021867E-5</v>
      </c>
      <c r="AN9">
        <f t="shared" si="2"/>
        <v>2.1395755824021867E-5</v>
      </c>
      <c r="AO9">
        <f t="shared" si="2"/>
        <v>2.1395755824021867E-5</v>
      </c>
      <c r="AP9">
        <f t="shared" si="2"/>
        <v>2.1395755824021867E-5</v>
      </c>
      <c r="AQ9">
        <f t="shared" si="2"/>
        <v>2.1395755824021867E-5</v>
      </c>
      <c r="AR9">
        <f t="shared" si="2"/>
        <v>2.1395755824021867E-5</v>
      </c>
      <c r="AS9">
        <f t="shared" si="2"/>
        <v>2.1395755824021867E-5</v>
      </c>
      <c r="AT9">
        <f t="shared" si="2"/>
        <v>2.1395755824021867E-5</v>
      </c>
      <c r="AU9">
        <f t="shared" si="2"/>
        <v>2.1395755824021867E-5</v>
      </c>
      <c r="AV9">
        <f t="shared" si="2"/>
        <v>2.1395755824021867E-5</v>
      </c>
      <c r="AW9">
        <f t="shared" si="2"/>
        <v>2.1395755824021867E-5</v>
      </c>
      <c r="AX9">
        <f t="shared" si="2"/>
        <v>2.1395755824021867E-5</v>
      </c>
      <c r="AY9">
        <f t="shared" si="2"/>
        <v>2.1395755824021867E-5</v>
      </c>
      <c r="AZ9">
        <f t="shared" si="2"/>
        <v>2.1395755824021867E-5</v>
      </c>
      <c r="BA9">
        <f t="shared" si="2"/>
        <v>2.1395755824021867E-5</v>
      </c>
      <c r="BB9">
        <f t="shared" si="2"/>
        <v>2.1395755824021867E-5</v>
      </c>
      <c r="BC9">
        <f t="shared" si="2"/>
        <v>2.1395755824021867E-5</v>
      </c>
      <c r="BD9">
        <f t="shared" si="2"/>
        <v>2.1395755824021867E-5</v>
      </c>
      <c r="BE9">
        <f t="shared" si="2"/>
        <v>2.1395755824021867E-5</v>
      </c>
      <c r="BF9">
        <f t="shared" si="2"/>
        <v>2.1395755824021867E-5</v>
      </c>
      <c r="BG9">
        <f t="shared" si="2"/>
        <v>2.1395755824021867E-5</v>
      </c>
      <c r="BH9">
        <f t="shared" si="2"/>
        <v>2.1395755824021867E-5</v>
      </c>
      <c r="BI9">
        <f t="shared" si="2"/>
        <v>2.1395755824021867E-5</v>
      </c>
      <c r="BJ9">
        <f t="shared" si="2"/>
        <v>2.1395755824021867E-5</v>
      </c>
      <c r="BK9">
        <f t="shared" si="2"/>
        <v>2.1395755824021867E-5</v>
      </c>
      <c r="BL9">
        <f t="shared" si="2"/>
        <v>2.1395755824021867E-5</v>
      </c>
      <c r="BM9">
        <f t="shared" si="2"/>
        <v>2.1395755824021867E-5</v>
      </c>
      <c r="BN9">
        <f t="shared" si="2"/>
        <v>2.1395755824021867E-5</v>
      </c>
      <c r="BO9">
        <f t="shared" si="2"/>
        <v>2.1395755824021867E-5</v>
      </c>
      <c r="BP9">
        <f t="shared" si="2"/>
        <v>2.1395755824021867E-5</v>
      </c>
      <c r="BQ9">
        <f t="shared" si="2"/>
        <v>2.1395755824021867E-5</v>
      </c>
      <c r="BR9">
        <f t="shared" si="2"/>
        <v>2.1395755824021867E-5</v>
      </c>
      <c r="BS9">
        <f t="shared" si="2"/>
        <v>2.1395755824021867E-5</v>
      </c>
      <c r="BT9">
        <f t="shared" si="2"/>
        <v>2.1395755824021867E-5</v>
      </c>
      <c r="BU9">
        <f t="shared" si="2"/>
        <v>2.1395755824021867E-5</v>
      </c>
      <c r="BV9">
        <f t="shared" si="2"/>
        <v>2.1395755824021867E-5</v>
      </c>
      <c r="BW9">
        <f t="shared" si="2"/>
        <v>2.1395755824021867E-5</v>
      </c>
      <c r="BX9">
        <f t="shared" si="2"/>
        <v>2.1395755824021867E-5</v>
      </c>
      <c r="BY9">
        <f t="shared" si="2"/>
        <v>2.1395755824021867E-5</v>
      </c>
      <c r="BZ9">
        <f t="shared" si="2"/>
        <v>2.1395755824021867E-5</v>
      </c>
      <c r="CA9">
        <f t="shared" si="2"/>
        <v>2.1395755824021867E-5</v>
      </c>
      <c r="CB9">
        <f t="shared" si="2"/>
        <v>2.1395755824021867E-5</v>
      </c>
      <c r="CC9">
        <f t="shared" si="2"/>
        <v>2.139575582402186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15501612429420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8196692227394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01474923424449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98523966926461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87005905697227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627212313513473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4273470474669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41935233529204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408596939550512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36934426331454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37460976716762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6941178279126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40110989261404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37129623615633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26953626210732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18011610700900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23181521189572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31713952385034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59137571666695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791761561351335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02945172721486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797244447459504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786092006734992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780204562198313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777585364933644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769444902068780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758303325380371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745325269691916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729801729731412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7135379123202202E-6</v>
      </c>
      <c r="AF4">
        <f t="shared" si="1"/>
        <v>1.7135379123202202E-6</v>
      </c>
      <c r="AG4">
        <f t="shared" si="0"/>
        <v>1.7135379123202202E-6</v>
      </c>
      <c r="AH4">
        <f t="shared" si="0"/>
        <v>1.7135379123202202E-6</v>
      </c>
      <c r="AI4">
        <f t="shared" si="0"/>
        <v>1.7135379123202202E-6</v>
      </c>
      <c r="AJ4">
        <f t="shared" si="0"/>
        <v>1.7135379123202202E-6</v>
      </c>
      <c r="AK4">
        <f t="shared" si="0"/>
        <v>1.7135379123202202E-6</v>
      </c>
      <c r="AL4">
        <f t="shared" si="0"/>
        <v>1.7135379123202202E-6</v>
      </c>
      <c r="AM4">
        <f t="shared" si="0"/>
        <v>1.7135379123202202E-6</v>
      </c>
      <c r="AN4">
        <f t="shared" si="0"/>
        <v>1.7135379123202202E-6</v>
      </c>
      <c r="AO4">
        <f t="shared" si="0"/>
        <v>1.7135379123202202E-6</v>
      </c>
      <c r="AP4">
        <f t="shared" si="0"/>
        <v>1.7135379123202202E-6</v>
      </c>
      <c r="AQ4">
        <f t="shared" si="0"/>
        <v>1.7135379123202202E-6</v>
      </c>
      <c r="AR4">
        <f t="shared" si="0"/>
        <v>1.7135379123202202E-6</v>
      </c>
      <c r="AS4">
        <f t="shared" si="0"/>
        <v>1.7135379123202202E-6</v>
      </c>
      <c r="AT4">
        <f t="shared" si="0"/>
        <v>1.7135379123202202E-6</v>
      </c>
      <c r="AU4">
        <f t="shared" si="0"/>
        <v>1.7135379123202202E-6</v>
      </c>
      <c r="AV4">
        <f t="shared" si="0"/>
        <v>1.7135379123202202E-6</v>
      </c>
      <c r="AW4">
        <f t="shared" si="0"/>
        <v>1.7135379123202202E-6</v>
      </c>
      <c r="AX4">
        <f t="shared" si="0"/>
        <v>1.7135379123202202E-6</v>
      </c>
      <c r="AY4">
        <f t="shared" si="0"/>
        <v>1.7135379123202202E-6</v>
      </c>
      <c r="AZ4">
        <f t="shared" si="0"/>
        <v>1.7135379123202202E-6</v>
      </c>
      <c r="BA4">
        <f t="shared" si="0"/>
        <v>1.7135379123202202E-6</v>
      </c>
      <c r="BB4">
        <f t="shared" si="0"/>
        <v>1.7135379123202202E-6</v>
      </c>
      <c r="BC4">
        <f t="shared" si="0"/>
        <v>1.7135379123202202E-6</v>
      </c>
      <c r="BD4">
        <f t="shared" si="0"/>
        <v>1.7135379123202202E-6</v>
      </c>
      <c r="BE4">
        <f t="shared" si="0"/>
        <v>1.7135379123202202E-6</v>
      </c>
      <c r="BF4">
        <f t="shared" si="0"/>
        <v>1.7135379123202202E-6</v>
      </c>
      <c r="BG4">
        <f t="shared" si="0"/>
        <v>1.7135379123202202E-6</v>
      </c>
      <c r="BH4">
        <f t="shared" si="0"/>
        <v>1.7135379123202202E-6</v>
      </c>
      <c r="BI4">
        <f t="shared" si="0"/>
        <v>1.7135379123202202E-6</v>
      </c>
      <c r="BJ4">
        <f t="shared" si="0"/>
        <v>1.7135379123202202E-6</v>
      </c>
      <c r="BK4">
        <f t="shared" si="0"/>
        <v>1.7135379123202202E-6</v>
      </c>
      <c r="BL4">
        <f t="shared" si="0"/>
        <v>1.7135379123202202E-6</v>
      </c>
      <c r="BM4">
        <f t="shared" si="0"/>
        <v>1.7135379123202202E-6</v>
      </c>
      <c r="BN4">
        <f t="shared" si="0"/>
        <v>1.7135379123202202E-6</v>
      </c>
      <c r="BO4">
        <f t="shared" si="0"/>
        <v>1.7135379123202202E-6</v>
      </c>
      <c r="BP4">
        <f t="shared" si="0"/>
        <v>1.7135379123202202E-6</v>
      </c>
      <c r="BQ4">
        <f t="shared" si="0"/>
        <v>1.7135379123202202E-6</v>
      </c>
      <c r="BR4">
        <f t="shared" si="0"/>
        <v>1.7135379123202202E-6</v>
      </c>
      <c r="BS4">
        <f t="shared" si="0"/>
        <v>1.7135379123202202E-6</v>
      </c>
      <c r="BT4">
        <f t="shared" si="0"/>
        <v>1.7135379123202202E-6</v>
      </c>
      <c r="BU4">
        <f t="shared" si="0"/>
        <v>1.7135379123202202E-6</v>
      </c>
      <c r="BV4">
        <f t="shared" si="0"/>
        <v>1.7135379123202202E-6</v>
      </c>
      <c r="BW4">
        <f t="shared" si="0"/>
        <v>1.7135379123202202E-6</v>
      </c>
      <c r="BX4">
        <f t="shared" si="0"/>
        <v>1.7135379123202202E-6</v>
      </c>
      <c r="BY4">
        <f t="shared" si="0"/>
        <v>1.7135379123202202E-6</v>
      </c>
      <c r="BZ4">
        <f t="shared" si="0"/>
        <v>1.7135379123202202E-6</v>
      </c>
      <c r="CA4">
        <f t="shared" si="0"/>
        <v>1.7135379123202202E-6</v>
      </c>
      <c r="CB4">
        <f t="shared" si="0"/>
        <v>1.7135379123202202E-6</v>
      </c>
      <c r="CC4">
        <f t="shared" si="0"/>
        <v>1.713537912320220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8708653179318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24504235788916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549709539305285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24958100658329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15130024896551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488476600366874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68611420326484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67677552676396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66235555800138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57135633744118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54100748024252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48055967408958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45408728835337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38464331152504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24148271607323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14381436518486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1871794959965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21616359111955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49959794720849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481166126565206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486877134990519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76454961566500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60186250530315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50587879904327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43780747612991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34495367333502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220306280627603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09575885121793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95261877454830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816168873111639E-6</v>
      </c>
      <c r="AF5">
        <f t="shared" si="1"/>
        <v>1.3816168873111639E-6</v>
      </c>
      <c r="AG5">
        <f t="shared" si="0"/>
        <v>1.3816168873111639E-6</v>
      </c>
      <c r="AH5">
        <f t="shared" si="0"/>
        <v>1.3816168873111639E-6</v>
      </c>
      <c r="AI5">
        <f t="shared" si="0"/>
        <v>1.3816168873111639E-6</v>
      </c>
      <c r="AJ5">
        <f t="shared" si="0"/>
        <v>1.3816168873111639E-6</v>
      </c>
      <c r="AK5">
        <f t="shared" si="0"/>
        <v>1.3816168873111639E-6</v>
      </c>
      <c r="AL5">
        <f t="shared" si="0"/>
        <v>1.3816168873111639E-6</v>
      </c>
      <c r="AM5">
        <f t="shared" si="0"/>
        <v>1.3816168873111639E-6</v>
      </c>
      <c r="AN5">
        <f t="shared" si="0"/>
        <v>1.3816168873111639E-6</v>
      </c>
      <c r="AO5">
        <f t="shared" si="0"/>
        <v>1.3816168873111639E-6</v>
      </c>
      <c r="AP5">
        <f t="shared" si="0"/>
        <v>1.3816168873111639E-6</v>
      </c>
      <c r="AQ5">
        <f t="shared" si="0"/>
        <v>1.3816168873111639E-6</v>
      </c>
      <c r="AR5">
        <f t="shared" si="0"/>
        <v>1.3816168873111639E-6</v>
      </c>
      <c r="AS5">
        <f t="shared" si="0"/>
        <v>1.3816168873111639E-6</v>
      </c>
      <c r="AT5">
        <f t="shared" si="0"/>
        <v>1.3816168873111639E-6</v>
      </c>
      <c r="AU5">
        <f t="shared" si="0"/>
        <v>1.3816168873111639E-6</v>
      </c>
      <c r="AV5">
        <f t="shared" si="0"/>
        <v>1.3816168873111639E-6</v>
      </c>
      <c r="AW5">
        <f t="shared" si="0"/>
        <v>1.3816168873111639E-6</v>
      </c>
      <c r="AX5">
        <f t="shared" si="0"/>
        <v>1.3816168873111639E-6</v>
      </c>
      <c r="AY5">
        <f t="shared" si="0"/>
        <v>1.3816168873111639E-6</v>
      </c>
      <c r="AZ5">
        <f t="shared" si="0"/>
        <v>1.3816168873111639E-6</v>
      </c>
      <c r="BA5">
        <f t="shared" si="0"/>
        <v>1.3816168873111639E-6</v>
      </c>
      <c r="BB5">
        <f t="shared" si="0"/>
        <v>1.3816168873111639E-6</v>
      </c>
      <c r="BC5">
        <f t="shared" si="0"/>
        <v>1.3816168873111639E-6</v>
      </c>
      <c r="BD5">
        <f t="shared" si="0"/>
        <v>1.3816168873111639E-6</v>
      </c>
      <c r="BE5">
        <f t="shared" si="0"/>
        <v>1.3816168873111639E-6</v>
      </c>
      <c r="BF5">
        <f t="shared" si="0"/>
        <v>1.3816168873111639E-6</v>
      </c>
      <c r="BG5">
        <f t="shared" si="0"/>
        <v>1.3816168873111639E-6</v>
      </c>
      <c r="BH5">
        <f t="shared" si="0"/>
        <v>1.3816168873111639E-6</v>
      </c>
      <c r="BI5">
        <f t="shared" si="0"/>
        <v>1.3816168873111639E-6</v>
      </c>
      <c r="BJ5">
        <f t="shared" si="0"/>
        <v>1.3816168873111639E-6</v>
      </c>
      <c r="BK5">
        <f t="shared" si="0"/>
        <v>1.3816168873111639E-6</v>
      </c>
      <c r="BL5">
        <f t="shared" si="0"/>
        <v>1.3816168873111639E-6</v>
      </c>
      <c r="BM5">
        <f t="shared" si="0"/>
        <v>1.3816168873111639E-6</v>
      </c>
      <c r="BN5">
        <f t="shared" si="0"/>
        <v>1.3816168873111639E-6</v>
      </c>
      <c r="BO5">
        <f t="shared" si="0"/>
        <v>1.3816168873111639E-6</v>
      </c>
      <c r="BP5">
        <f t="shared" si="0"/>
        <v>1.3816168873111639E-6</v>
      </c>
      <c r="BQ5">
        <f t="shared" si="0"/>
        <v>1.3816168873111639E-6</v>
      </c>
      <c r="BR5">
        <f t="shared" si="0"/>
        <v>1.3816168873111639E-6</v>
      </c>
      <c r="BS5">
        <f t="shared" si="0"/>
        <v>1.3816168873111639E-6</v>
      </c>
      <c r="BT5">
        <f t="shared" si="0"/>
        <v>1.3816168873111639E-6</v>
      </c>
      <c r="BU5">
        <f t="shared" si="0"/>
        <v>1.3816168873111639E-6</v>
      </c>
      <c r="BV5">
        <f t="shared" si="0"/>
        <v>1.3816168873111639E-6</v>
      </c>
      <c r="BW5">
        <f t="shared" si="0"/>
        <v>1.3816168873111639E-6</v>
      </c>
      <c r="BX5">
        <f t="shared" si="0"/>
        <v>1.3816168873111639E-6</v>
      </c>
      <c r="BY5">
        <f t="shared" si="0"/>
        <v>1.3816168873111639E-6</v>
      </c>
      <c r="BZ5">
        <f t="shared" si="0"/>
        <v>1.3816168873111639E-6</v>
      </c>
      <c r="CA5">
        <f t="shared" si="0"/>
        <v>1.3816168873111639E-6</v>
      </c>
      <c r="CB5">
        <f t="shared" si="0"/>
        <v>1.3816168873111639E-6</v>
      </c>
      <c r="CC5">
        <f t="shared" si="0"/>
        <v>1.38161688731116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26659134516735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009874505471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11512407293514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70056760907687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65859529259963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33736640345905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215165119242039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31036066480779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33701726779512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29587755433495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30420675270593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2569543137467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357236721581192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27121058108401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19431646089284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10637102470409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21993452784898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2395627954745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74898087659565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10993075913913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187801318637242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08930514208522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95084718891379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284253529444890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7670668643554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66389125608267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54608680012705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42813407240127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31149107864528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201871984770781E-6</v>
      </c>
      <c r="AF6">
        <f t="shared" si="1"/>
        <v>1.2201871984770781E-6</v>
      </c>
      <c r="AG6">
        <f t="shared" si="0"/>
        <v>1.2201871984770781E-6</v>
      </c>
      <c r="AH6">
        <f t="shared" si="0"/>
        <v>1.2201871984770781E-6</v>
      </c>
      <c r="AI6">
        <f t="shared" si="0"/>
        <v>1.2201871984770781E-6</v>
      </c>
      <c r="AJ6">
        <f t="shared" si="0"/>
        <v>1.2201871984770781E-6</v>
      </c>
      <c r="AK6">
        <f t="shared" si="0"/>
        <v>1.2201871984770781E-6</v>
      </c>
      <c r="AL6">
        <f t="shared" si="0"/>
        <v>1.2201871984770781E-6</v>
      </c>
      <c r="AM6">
        <f t="shared" si="0"/>
        <v>1.2201871984770781E-6</v>
      </c>
      <c r="AN6">
        <f t="shared" si="0"/>
        <v>1.2201871984770781E-6</v>
      </c>
      <c r="AO6">
        <f t="shared" si="0"/>
        <v>1.2201871984770781E-6</v>
      </c>
      <c r="AP6">
        <f t="shared" si="0"/>
        <v>1.2201871984770781E-6</v>
      </c>
      <c r="AQ6">
        <f t="shared" si="0"/>
        <v>1.2201871984770781E-6</v>
      </c>
      <c r="AR6">
        <f t="shared" si="0"/>
        <v>1.2201871984770781E-6</v>
      </c>
      <c r="AS6">
        <f t="shared" si="0"/>
        <v>1.2201871984770781E-6</v>
      </c>
      <c r="AT6">
        <f t="shared" si="0"/>
        <v>1.2201871984770781E-6</v>
      </c>
      <c r="AU6">
        <f t="shared" si="0"/>
        <v>1.2201871984770781E-6</v>
      </c>
      <c r="AV6">
        <f t="shared" si="0"/>
        <v>1.2201871984770781E-6</v>
      </c>
      <c r="AW6">
        <f t="shared" si="0"/>
        <v>1.2201871984770781E-6</v>
      </c>
      <c r="AX6">
        <f t="shared" si="0"/>
        <v>1.2201871984770781E-6</v>
      </c>
      <c r="AY6">
        <f t="shared" si="0"/>
        <v>1.2201871984770781E-6</v>
      </c>
      <c r="AZ6">
        <f t="shared" si="0"/>
        <v>1.2201871984770781E-6</v>
      </c>
      <c r="BA6">
        <f t="shared" si="0"/>
        <v>1.2201871984770781E-6</v>
      </c>
      <c r="BB6">
        <f t="shared" si="0"/>
        <v>1.2201871984770781E-6</v>
      </c>
      <c r="BC6">
        <f t="shared" si="0"/>
        <v>1.2201871984770781E-6</v>
      </c>
      <c r="BD6">
        <f t="shared" si="0"/>
        <v>1.2201871984770781E-6</v>
      </c>
      <c r="BE6">
        <f t="shared" si="0"/>
        <v>1.2201871984770781E-6</v>
      </c>
      <c r="BF6">
        <f t="shared" si="0"/>
        <v>1.2201871984770781E-6</v>
      </c>
      <c r="BG6">
        <f t="shared" si="0"/>
        <v>1.2201871984770781E-6</v>
      </c>
      <c r="BH6">
        <f t="shared" si="0"/>
        <v>1.2201871984770781E-6</v>
      </c>
      <c r="BI6">
        <f t="shared" si="0"/>
        <v>1.2201871984770781E-6</v>
      </c>
      <c r="BJ6">
        <f t="shared" si="0"/>
        <v>1.2201871984770781E-6</v>
      </c>
      <c r="BK6">
        <f t="shared" si="0"/>
        <v>1.2201871984770781E-6</v>
      </c>
      <c r="BL6">
        <f t="shared" si="0"/>
        <v>1.2201871984770781E-6</v>
      </c>
      <c r="BM6">
        <f t="shared" si="0"/>
        <v>1.2201871984770781E-6</v>
      </c>
      <c r="BN6">
        <f t="shared" si="0"/>
        <v>1.2201871984770781E-6</v>
      </c>
      <c r="BO6">
        <f t="shared" si="0"/>
        <v>1.2201871984770781E-6</v>
      </c>
      <c r="BP6">
        <f t="shared" si="0"/>
        <v>1.2201871984770781E-6</v>
      </c>
      <c r="BQ6">
        <f t="shared" si="0"/>
        <v>1.2201871984770781E-6</v>
      </c>
      <c r="BR6">
        <f t="shared" si="0"/>
        <v>1.2201871984770781E-6</v>
      </c>
      <c r="BS6">
        <f t="shared" si="0"/>
        <v>1.2201871984770781E-6</v>
      </c>
      <c r="BT6">
        <f t="shared" si="0"/>
        <v>1.2201871984770781E-6</v>
      </c>
      <c r="BU6">
        <f t="shared" si="0"/>
        <v>1.2201871984770781E-6</v>
      </c>
      <c r="BV6">
        <f t="shared" si="0"/>
        <v>1.2201871984770781E-6</v>
      </c>
      <c r="BW6">
        <f t="shared" si="0"/>
        <v>1.2201871984770781E-6</v>
      </c>
      <c r="BX6">
        <f t="shared" si="0"/>
        <v>1.2201871984770781E-6</v>
      </c>
      <c r="BY6">
        <f t="shared" si="0"/>
        <v>1.2201871984770781E-6</v>
      </c>
      <c r="BZ6">
        <f t="shared" si="0"/>
        <v>1.2201871984770781E-6</v>
      </c>
      <c r="CA6">
        <f t="shared" si="0"/>
        <v>1.2201871984770781E-6</v>
      </c>
      <c r="CB6">
        <f t="shared" si="0"/>
        <v>1.2201871984770781E-6</v>
      </c>
      <c r="CC6">
        <f t="shared" si="0"/>
        <v>1.220187198477078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26659134516735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1386128698371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46117299113787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37988802519013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31873913071583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10172639114567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96384608399392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98747225725839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99580132392995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96074391609627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96674016641013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94596202741776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97753758737303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9382676431854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85731674349076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79288626712334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51291387274496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89543722174123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17097802131902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4394000384659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50852612228411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44523512027539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34187267572152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28301880337343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24879764721361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18247441835632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09444339929521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00311168401700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89885303831863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792460973414922E-6</v>
      </c>
      <c r="AF7">
        <f t="shared" si="1"/>
        <v>1.1792460973414922E-6</v>
      </c>
      <c r="AG7">
        <f t="shared" si="0"/>
        <v>1.1792460973414922E-6</v>
      </c>
      <c r="AH7">
        <f t="shared" si="0"/>
        <v>1.1792460973414922E-6</v>
      </c>
      <c r="AI7">
        <f t="shared" si="0"/>
        <v>1.1792460973414922E-6</v>
      </c>
      <c r="AJ7">
        <f t="shared" si="0"/>
        <v>1.1792460973414922E-6</v>
      </c>
      <c r="AK7">
        <f t="shared" si="0"/>
        <v>1.1792460973414922E-6</v>
      </c>
      <c r="AL7">
        <f t="shared" si="0"/>
        <v>1.1792460973414922E-6</v>
      </c>
      <c r="AM7">
        <f t="shared" si="0"/>
        <v>1.1792460973414922E-6</v>
      </c>
      <c r="AN7">
        <f t="shared" si="0"/>
        <v>1.1792460973414922E-6</v>
      </c>
      <c r="AO7">
        <f t="shared" si="0"/>
        <v>1.1792460973414922E-6</v>
      </c>
      <c r="AP7">
        <f t="shared" si="0"/>
        <v>1.1792460973414922E-6</v>
      </c>
      <c r="AQ7">
        <f t="shared" si="0"/>
        <v>1.1792460973414922E-6</v>
      </c>
      <c r="AR7">
        <f t="shared" si="0"/>
        <v>1.1792460973414922E-6</v>
      </c>
      <c r="AS7">
        <f t="shared" si="0"/>
        <v>1.1792460973414922E-6</v>
      </c>
      <c r="AT7">
        <f t="shared" si="0"/>
        <v>1.1792460973414922E-6</v>
      </c>
      <c r="AU7">
        <f t="shared" si="0"/>
        <v>1.1792460973414922E-6</v>
      </c>
      <c r="AV7">
        <f t="shared" si="0"/>
        <v>1.1792460973414922E-6</v>
      </c>
      <c r="AW7">
        <f t="shared" si="0"/>
        <v>1.1792460973414922E-6</v>
      </c>
      <c r="AX7">
        <f t="shared" si="0"/>
        <v>1.1792460973414922E-6</v>
      </c>
      <c r="AY7">
        <f t="shared" si="0"/>
        <v>1.1792460973414922E-6</v>
      </c>
      <c r="AZ7">
        <f t="shared" si="0"/>
        <v>1.1792460973414922E-6</v>
      </c>
      <c r="BA7">
        <f t="shared" si="0"/>
        <v>1.1792460973414922E-6</v>
      </c>
      <c r="BB7">
        <f t="shared" si="0"/>
        <v>1.1792460973414922E-6</v>
      </c>
      <c r="BC7">
        <f t="shared" si="0"/>
        <v>1.1792460973414922E-6</v>
      </c>
      <c r="BD7">
        <f t="shared" si="0"/>
        <v>1.1792460973414922E-6</v>
      </c>
      <c r="BE7">
        <f t="shared" si="0"/>
        <v>1.1792460973414922E-6</v>
      </c>
      <c r="BF7">
        <f t="shared" ref="AG7:CC9" si="2">BE7</f>
        <v>1.1792460973414922E-6</v>
      </c>
      <c r="BG7">
        <f t="shared" si="2"/>
        <v>1.1792460973414922E-6</v>
      </c>
      <c r="BH7">
        <f t="shared" si="2"/>
        <v>1.1792460973414922E-6</v>
      </c>
      <c r="BI7">
        <f t="shared" si="2"/>
        <v>1.1792460973414922E-6</v>
      </c>
      <c r="BJ7">
        <f t="shared" si="2"/>
        <v>1.1792460973414922E-6</v>
      </c>
      <c r="BK7">
        <f t="shared" si="2"/>
        <v>1.1792460973414922E-6</v>
      </c>
      <c r="BL7">
        <f t="shared" si="2"/>
        <v>1.1792460973414922E-6</v>
      </c>
      <c r="BM7">
        <f t="shared" si="2"/>
        <v>1.1792460973414922E-6</v>
      </c>
      <c r="BN7">
        <f t="shared" si="2"/>
        <v>1.1792460973414922E-6</v>
      </c>
      <c r="BO7">
        <f t="shared" si="2"/>
        <v>1.1792460973414922E-6</v>
      </c>
      <c r="BP7">
        <f t="shared" si="2"/>
        <v>1.1792460973414922E-6</v>
      </c>
      <c r="BQ7">
        <f t="shared" si="2"/>
        <v>1.1792460973414922E-6</v>
      </c>
      <c r="BR7">
        <f t="shared" si="2"/>
        <v>1.1792460973414922E-6</v>
      </c>
      <c r="BS7">
        <f t="shared" si="2"/>
        <v>1.1792460973414922E-6</v>
      </c>
      <c r="BT7">
        <f t="shared" si="2"/>
        <v>1.1792460973414922E-6</v>
      </c>
      <c r="BU7">
        <f t="shared" si="2"/>
        <v>1.1792460973414922E-6</v>
      </c>
      <c r="BV7">
        <f t="shared" si="2"/>
        <v>1.1792460973414922E-6</v>
      </c>
      <c r="BW7">
        <f t="shared" si="2"/>
        <v>1.1792460973414922E-6</v>
      </c>
      <c r="BX7">
        <f t="shared" si="2"/>
        <v>1.1792460973414922E-6</v>
      </c>
      <c r="BY7">
        <f t="shared" si="2"/>
        <v>1.1792460973414922E-6</v>
      </c>
      <c r="BZ7">
        <f t="shared" si="2"/>
        <v>1.1792460973414922E-6</v>
      </c>
      <c r="CA7">
        <f t="shared" si="2"/>
        <v>1.1792460973414922E-6</v>
      </c>
      <c r="CB7">
        <f t="shared" si="2"/>
        <v>1.1792460973414922E-6</v>
      </c>
      <c r="CC7">
        <f t="shared" si="2"/>
        <v>1.179246097341492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26659134516735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1386128698371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46117299113787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37988802519013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31873913071583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10172639114567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96384608399392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98747225725839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99580132392995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96074391609627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96674016641013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94596202741776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97753758737303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9382676431854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85731674349076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79288626712334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51291387274496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89543722174123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17097802131902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4394000384659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50852612228411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44523512027539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34187267572152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28301880337343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24879764721361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18247441835632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09444339929521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00311168401700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89885303831863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792460973414922E-6</v>
      </c>
      <c r="AF9">
        <f t="shared" si="1"/>
        <v>1.1792460973414922E-6</v>
      </c>
      <c r="AG9">
        <f t="shared" si="2"/>
        <v>1.1792460973414922E-6</v>
      </c>
      <c r="AH9">
        <f t="shared" si="2"/>
        <v>1.1792460973414922E-6</v>
      </c>
      <c r="AI9">
        <f t="shared" si="2"/>
        <v>1.1792460973414922E-6</v>
      </c>
      <c r="AJ9">
        <f t="shared" si="2"/>
        <v>1.1792460973414922E-6</v>
      </c>
      <c r="AK9">
        <f t="shared" si="2"/>
        <v>1.1792460973414922E-6</v>
      </c>
      <c r="AL9">
        <f t="shared" si="2"/>
        <v>1.1792460973414922E-6</v>
      </c>
      <c r="AM9">
        <f t="shared" si="2"/>
        <v>1.1792460973414922E-6</v>
      </c>
      <c r="AN9">
        <f t="shared" si="2"/>
        <v>1.1792460973414922E-6</v>
      </c>
      <c r="AO9">
        <f t="shared" si="2"/>
        <v>1.1792460973414922E-6</v>
      </c>
      <c r="AP9">
        <f t="shared" si="2"/>
        <v>1.1792460973414922E-6</v>
      </c>
      <c r="AQ9">
        <f t="shared" si="2"/>
        <v>1.1792460973414922E-6</v>
      </c>
      <c r="AR9">
        <f t="shared" si="2"/>
        <v>1.1792460973414922E-6</v>
      </c>
      <c r="AS9">
        <f t="shared" si="2"/>
        <v>1.1792460973414922E-6</v>
      </c>
      <c r="AT9">
        <f t="shared" si="2"/>
        <v>1.1792460973414922E-6</v>
      </c>
      <c r="AU9">
        <f t="shared" si="2"/>
        <v>1.1792460973414922E-6</v>
      </c>
      <c r="AV9">
        <f t="shared" si="2"/>
        <v>1.1792460973414922E-6</v>
      </c>
      <c r="AW9">
        <f t="shared" si="2"/>
        <v>1.1792460973414922E-6</v>
      </c>
      <c r="AX9">
        <f t="shared" si="2"/>
        <v>1.1792460973414922E-6</v>
      </c>
      <c r="AY9">
        <f t="shared" si="2"/>
        <v>1.1792460973414922E-6</v>
      </c>
      <c r="AZ9">
        <f t="shared" si="2"/>
        <v>1.1792460973414922E-6</v>
      </c>
      <c r="BA9">
        <f t="shared" si="2"/>
        <v>1.1792460973414922E-6</v>
      </c>
      <c r="BB9">
        <f t="shared" si="2"/>
        <v>1.1792460973414922E-6</v>
      </c>
      <c r="BC9">
        <f t="shared" si="2"/>
        <v>1.1792460973414922E-6</v>
      </c>
      <c r="BD9">
        <f t="shared" si="2"/>
        <v>1.1792460973414922E-6</v>
      </c>
      <c r="BE9">
        <f t="shared" si="2"/>
        <v>1.1792460973414922E-6</v>
      </c>
      <c r="BF9">
        <f t="shared" si="2"/>
        <v>1.1792460973414922E-6</v>
      </c>
      <c r="BG9">
        <f t="shared" si="2"/>
        <v>1.1792460973414922E-6</v>
      </c>
      <c r="BH9">
        <f t="shared" si="2"/>
        <v>1.1792460973414922E-6</v>
      </c>
      <c r="BI9">
        <f t="shared" si="2"/>
        <v>1.1792460973414922E-6</v>
      </c>
      <c r="BJ9">
        <f t="shared" si="2"/>
        <v>1.1792460973414922E-6</v>
      </c>
      <c r="BK9">
        <f t="shared" si="2"/>
        <v>1.1792460973414922E-6</v>
      </c>
      <c r="BL9">
        <f t="shared" si="2"/>
        <v>1.1792460973414922E-6</v>
      </c>
      <c r="BM9">
        <f t="shared" si="2"/>
        <v>1.1792460973414922E-6</v>
      </c>
      <c r="BN9">
        <f t="shared" si="2"/>
        <v>1.1792460973414922E-6</v>
      </c>
      <c r="BO9">
        <f t="shared" si="2"/>
        <v>1.1792460973414922E-6</v>
      </c>
      <c r="BP9">
        <f t="shared" si="2"/>
        <v>1.1792460973414922E-6</v>
      </c>
      <c r="BQ9">
        <f t="shared" si="2"/>
        <v>1.1792460973414922E-6</v>
      </c>
      <c r="BR9">
        <f t="shared" si="2"/>
        <v>1.1792460973414922E-6</v>
      </c>
      <c r="BS9">
        <f t="shared" si="2"/>
        <v>1.1792460973414922E-6</v>
      </c>
      <c r="BT9">
        <f t="shared" si="2"/>
        <v>1.1792460973414922E-6</v>
      </c>
      <c r="BU9">
        <f t="shared" si="2"/>
        <v>1.1792460973414922E-6</v>
      </c>
      <c r="BV9">
        <f t="shared" si="2"/>
        <v>1.1792460973414922E-6</v>
      </c>
      <c r="BW9">
        <f t="shared" si="2"/>
        <v>1.1792460973414922E-6</v>
      </c>
      <c r="BX9">
        <f t="shared" si="2"/>
        <v>1.1792460973414922E-6</v>
      </c>
      <c r="BY9">
        <f t="shared" si="2"/>
        <v>1.1792460973414922E-6</v>
      </c>
      <c r="BZ9">
        <f t="shared" si="2"/>
        <v>1.1792460973414922E-6</v>
      </c>
      <c r="CA9">
        <f t="shared" si="2"/>
        <v>1.1792460973414922E-6</v>
      </c>
      <c r="CB9">
        <f t="shared" si="2"/>
        <v>1.1792460973414922E-6</v>
      </c>
      <c r="CC9">
        <f t="shared" si="2"/>
        <v>1.1792460973414922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6.798768335978152E-8</v>
      </c>
      <c r="C3">
        <f>SUMIFS('Combined Fuel Prices'!H:H,'Combined Fuel Prices'!$C:$C, "Hard Coal",'Combined Fuel Prices'!$AL:$AL,'BFPaT-pretax-electricity'!$A3) * (SUMIFS('Tax Percentages'!C:C,'Tax Percentages'!$A:$A,"Hard Coal"))</f>
        <v>7.4325518249252691E-8</v>
      </c>
      <c r="D3">
        <f>SUMIFS('Combined Fuel Prices'!I:I,'Combined Fuel Prices'!$C:$C, "Hard Coal",'Combined Fuel Prices'!$AL:$AL,'BFPaT-pretax-electricity'!$A3) * (SUMIFS('Tax Percentages'!D:D,'Tax Percentages'!$A:$A,"Hard Coal"))</f>
        <v>7.6630185481787643E-8</v>
      </c>
      <c r="E3">
        <f>SUMIFS('Combined Fuel Prices'!J:J,'Combined Fuel Prices'!$C:$C, "Hard Coal",'Combined Fuel Prices'!$AL:$AL,'BFPaT-pretax-electricity'!$A3) * (SUMIFS('Tax Percentages'!E:E,'Tax Percentages'!$A:$A,"Hard Coal"))</f>
        <v>7.3749351441118927E-8</v>
      </c>
      <c r="F3">
        <f>SUMIFS('Combined Fuel Prices'!K:K,'Combined Fuel Prices'!$C:$C, "Hard Coal",'Combined Fuel Prices'!$AL:$AL,'BFPaT-pretax-electricity'!$A3) * (SUMIFS('Tax Percentages'!F:F,'Tax Percentages'!$A:$A,"Hard Coal"))</f>
        <v>7.436891694892116E-8</v>
      </c>
      <c r="G3">
        <f>SUMIFS('Combined Fuel Prices'!L:L,'Combined Fuel Prices'!$C:$C, "Hard Coal",'Combined Fuel Prices'!$AL:$AL,'BFPaT-pretax-electricity'!$A3) * (SUMIFS('Tax Percentages'!G:G,'Tax Percentages'!$A:$A,"Hard Coal"))</f>
        <v>7.3893899992511019E-8</v>
      </c>
      <c r="H3">
        <f>SUMIFS('Combined Fuel Prices'!M:M,'Combined Fuel Prices'!$C:$C, "Hard Coal",'Combined Fuel Prices'!$AL:$AL,'BFPaT-pretax-electricity'!$A3) * (SUMIFS('Tax Percentages'!H:H,'Tax Percentages'!$A:$A,"Hard Coal"))</f>
        <v>7.3366982251994458E-8</v>
      </c>
      <c r="I3">
        <f>SUMIFS('Combined Fuel Prices'!N:N,'Combined Fuel Prices'!$C:$C, "Hard Coal",'Combined Fuel Prices'!$AL:$AL,'BFPaT-pretax-electricity'!$A3) * (SUMIFS('Tax Percentages'!I:I,'Tax Percentages'!$A:$A,"Hard Coal"))</f>
        <v>7.2531324639275075E-8</v>
      </c>
      <c r="J3">
        <f>SUMIFS('Combined Fuel Prices'!O:O,'Combined Fuel Prices'!$C:$C, "Hard Coal",'Combined Fuel Prices'!$AL:$AL,'BFPaT-pretax-electricity'!$A3) * (SUMIFS('Tax Percentages'!J:J,'Tax Percentages'!$A:$A,"Hard Coal"))</f>
        <v>7.2219750738926278E-8</v>
      </c>
      <c r="K3">
        <f>SUMIFS('Combined Fuel Prices'!P:P,'Combined Fuel Prices'!$C:$C, "Hard Coal",'Combined Fuel Prices'!$AL:$AL,'BFPaT-pretax-electricity'!$A3) * (SUMIFS('Tax Percentages'!K:K,'Tax Percentages'!$A:$A,"Hard Coal"))</f>
        <v>7.1997342977857308E-8</v>
      </c>
      <c r="L3">
        <f>SUMIFS('Combined Fuel Prices'!Q:Q,'Combined Fuel Prices'!$C:$C, "Hard Coal",'Combined Fuel Prices'!$AL:$AL,'BFPaT-pretax-electricity'!$A3) * (SUMIFS('Tax Percentages'!L:L,'Tax Percentages'!$A:$A,"Hard Coal"))</f>
        <v>7.1398347864791962E-8</v>
      </c>
      <c r="M3">
        <f>SUMIFS('Combined Fuel Prices'!R:R,'Combined Fuel Prices'!$C:$C, "Hard Coal",'Combined Fuel Prices'!$AL:$AL,'BFPaT-pretax-electricity'!$A3) * (SUMIFS('Tax Percentages'!M:M,'Tax Percentages'!$A:$A,"Hard Coal"))</f>
        <v>7.0975316290343366E-8</v>
      </c>
      <c r="N3">
        <f>SUMIFS('Combined Fuel Prices'!S:S,'Combined Fuel Prices'!$C:$C, "Hard Coal",'Combined Fuel Prices'!$AL:$AL,'BFPaT-pretax-electricity'!$A3) * (SUMIFS('Tax Percentages'!N:N,'Tax Percentages'!$A:$A,"Hard Coal"))</f>
        <v>7.0376363476205563E-8</v>
      </c>
      <c r="O3">
        <f>SUMIFS('Combined Fuel Prices'!T:T,'Combined Fuel Prices'!$C:$C, "Hard Coal",'Combined Fuel Prices'!$AL:$AL,'BFPaT-pretax-electricity'!$A3) * (SUMIFS('Tax Percentages'!O:O,'Tax Percentages'!$A:$A,"Hard Coal"))</f>
        <v>7.0450640392987068E-8</v>
      </c>
      <c r="P3">
        <f>SUMIFS('Combined Fuel Prices'!U:U,'Combined Fuel Prices'!$C:$C, "Hard Coal",'Combined Fuel Prices'!$AL:$AL,'BFPaT-pretax-electricity'!$A3) * (SUMIFS('Tax Percentages'!P:P,'Tax Percentages'!$A:$A,"Hard Coal"))</f>
        <v>6.9792257585638553E-8</v>
      </c>
      <c r="Q3">
        <f>SUMIFS('Combined Fuel Prices'!V:V,'Combined Fuel Prices'!$C:$C, "Hard Coal",'Combined Fuel Prices'!$AL:$AL,'BFPaT-pretax-electricity'!$A3) * (SUMIFS('Tax Percentages'!Q:Q,'Tax Percentages'!$A:$A,"Hard Coal"))</f>
        <v>6.9774618932849328E-8</v>
      </c>
      <c r="R3">
        <f>SUMIFS('Combined Fuel Prices'!W:W,'Combined Fuel Prices'!$C:$C, "Hard Coal",'Combined Fuel Prices'!$AL:$AL,'BFPaT-pretax-electricity'!$A3) * (SUMIFS('Tax Percentages'!R:R,'Tax Percentages'!$A:$A,"Hard Coal"))</f>
        <v>6.9839590085569363E-8</v>
      </c>
      <c r="S3">
        <f>SUMIFS('Combined Fuel Prices'!X:X,'Combined Fuel Prices'!$C:$C, "Hard Coal",'Combined Fuel Prices'!$AL:$AL,'BFPaT-pretax-electricity'!$A3) * (SUMIFS('Tax Percentages'!S:S,'Tax Percentages'!$A:$A,"Hard Coal"))</f>
        <v>6.8710589410276148E-8</v>
      </c>
      <c r="T3">
        <f>SUMIFS('Combined Fuel Prices'!Y:Y,'Combined Fuel Prices'!$C:$C, "Hard Coal",'Combined Fuel Prices'!$AL:$AL,'BFPaT-pretax-electricity'!$A3) * (SUMIFS('Tax Percentages'!T:T,'Tax Percentages'!$A:$A,"Hard Coal"))</f>
        <v>6.8591940918492489E-8</v>
      </c>
      <c r="U3">
        <f>SUMIFS('Combined Fuel Prices'!Z:Z,'Combined Fuel Prices'!$C:$C, "Hard Coal",'Combined Fuel Prices'!$AL:$AL,'BFPaT-pretax-electricity'!$A3) * (SUMIFS('Tax Percentages'!U:U,'Tax Percentages'!$A:$A,"Hard Coal"))</f>
        <v>6.8558397868943673E-8</v>
      </c>
      <c r="V3">
        <f>SUMIFS('Combined Fuel Prices'!AA:AA,'Combined Fuel Prices'!$C:$C, "Hard Coal",'Combined Fuel Prices'!$AL:$AL,'BFPaT-pretax-electricity'!$A3) * (SUMIFS('Tax Percentages'!V:V,'Tax Percentages'!$A:$A,"Hard Coal"))</f>
        <v>6.8327911012712267E-8</v>
      </c>
      <c r="W3">
        <f>SUMIFS('Combined Fuel Prices'!AB:AB,'Combined Fuel Prices'!$C:$C, "Hard Coal",'Combined Fuel Prices'!$AL:$AL,'BFPaT-pretax-electricity'!$A3) * (SUMIFS('Tax Percentages'!W:W,'Tax Percentages'!$A:$A,"Hard Coal"))</f>
        <v>6.8097424156480847E-8</v>
      </c>
      <c r="X3">
        <f>SUMIFS('Combined Fuel Prices'!AC:AC,'Combined Fuel Prices'!$C:$C, "Hard Coal",'Combined Fuel Prices'!$AL:$AL,'BFPaT-pretax-electricity'!$A3) * (SUMIFS('Tax Percentages'!X:X,'Tax Percentages'!$A:$A,"Hard Coal"))</f>
        <v>6.792594430418461E-8</v>
      </c>
      <c r="Y3">
        <f>SUMIFS('Combined Fuel Prices'!AD:AD,'Combined Fuel Prices'!$C:$C, "Hard Coal",'Combined Fuel Prices'!$AL:$AL,'BFPaT-pretax-electricity'!$A3) * (SUMIFS('Tax Percentages'!Y:Y,'Tax Percentages'!$A:$A,"Hard Coal"))</f>
        <v>6.7823411703798306E-8</v>
      </c>
      <c r="Z3">
        <f>SUMIFS('Combined Fuel Prices'!AE:AE,'Combined Fuel Prices'!$C:$C, "Hard Coal",'Combined Fuel Prices'!$AL:$AL,'BFPaT-pretax-electricity'!$A3) * (SUMIFS('Tax Percentages'!Z:Z,'Tax Percentages'!$A:$A,"Hard Coal"))</f>
        <v>6.7706243674478974E-8</v>
      </c>
      <c r="AA3">
        <f>SUMIFS('Combined Fuel Prices'!AF:AF,'Combined Fuel Prices'!$C:$C, "Hard Coal",'Combined Fuel Prices'!$AL:$AL,'BFPaT-pretax-electricity'!$A3) * (SUMIFS('Tax Percentages'!AA:AA,'Tax Percentages'!$A:$A,"Hard Coal"))</f>
        <v>6.7541066362388022E-8</v>
      </c>
      <c r="AB3">
        <f>SUMIFS('Combined Fuel Prices'!AG:AG,'Combined Fuel Prices'!$C:$C, "Hard Coal",'Combined Fuel Prices'!$AL:$AL,'BFPaT-pretax-electricity'!$A3) * (SUMIFS('Tax Percentages'!AB:AB,'Tax Percentages'!$A:$A,"Hard Coal"))</f>
        <v>6.7436714908116972E-8</v>
      </c>
      <c r="AC3">
        <f>SUMIFS('Combined Fuel Prices'!AH:AH,'Combined Fuel Prices'!$C:$C, "Hard Coal",'Combined Fuel Prices'!$AL:$AL,'BFPaT-pretax-electricity'!$A3) * (SUMIFS('Tax Percentages'!AC:AC,'Tax Percentages'!$A:$A,"Hard Coal"))</f>
        <v>6.735676993504349E-8</v>
      </c>
      <c r="AD3">
        <f>SUMIFS('Combined Fuel Prices'!AI:AI,'Combined Fuel Prices'!$C:$C, "Hard Coal",'Combined Fuel Prices'!$AL:$AL,'BFPaT-pretax-electricity'!$A3) * (SUMIFS('Tax Percentages'!AD:AD,'Tax Percentages'!$A:$A,"Hard Coal"))</f>
        <v>6.730914134261983E-8</v>
      </c>
      <c r="AE3">
        <f>SUMIFS('Combined Fuel Prices'!AJ:AJ,'Combined Fuel Prices'!$C:$C, "Hard Coal",'Combined Fuel Prices'!$AL:$AL,'BFPaT-pretax-electricity'!$A3) * (SUMIFS('Tax Percentages'!AE:AE,'Tax Percentages'!$A:$A,"Hard Coal"))</f>
        <v>6.7233341664446456E-8</v>
      </c>
      <c r="AF3">
        <f t="shared" ref="AF3:AU9" si="1">AE3</f>
        <v>6.7233341664446456E-8</v>
      </c>
      <c r="AG3">
        <f t="shared" si="1"/>
        <v>6.7233341664446456E-8</v>
      </c>
      <c r="AH3">
        <f t="shared" si="1"/>
        <v>6.7233341664446456E-8</v>
      </c>
      <c r="AI3">
        <f t="shared" si="1"/>
        <v>6.7233341664446456E-8</v>
      </c>
      <c r="AJ3">
        <f t="shared" si="1"/>
        <v>6.7233341664446456E-8</v>
      </c>
      <c r="AK3">
        <f t="shared" si="1"/>
        <v>6.7233341664446456E-8</v>
      </c>
      <c r="AL3">
        <f t="shared" si="1"/>
        <v>6.7233341664446456E-8</v>
      </c>
      <c r="AM3">
        <f t="shared" si="1"/>
        <v>6.7233341664446456E-8</v>
      </c>
      <c r="AN3">
        <f t="shared" si="1"/>
        <v>6.7233341664446456E-8</v>
      </c>
      <c r="AO3">
        <f t="shared" si="1"/>
        <v>6.7233341664446456E-8</v>
      </c>
      <c r="AP3">
        <f t="shared" si="1"/>
        <v>6.7233341664446456E-8</v>
      </c>
      <c r="AQ3">
        <f t="shared" si="1"/>
        <v>6.7233341664446456E-8</v>
      </c>
      <c r="AR3">
        <f t="shared" si="1"/>
        <v>6.7233341664446456E-8</v>
      </c>
      <c r="AS3">
        <f t="shared" si="1"/>
        <v>6.7233341664446456E-8</v>
      </c>
      <c r="AT3">
        <f t="shared" si="1"/>
        <v>6.7233341664446456E-8</v>
      </c>
      <c r="AU3">
        <f t="shared" si="1"/>
        <v>6.7233341664446456E-8</v>
      </c>
      <c r="AV3">
        <f t="shared" si="0"/>
        <v>6.7233341664446456E-8</v>
      </c>
      <c r="AW3">
        <f t="shared" si="0"/>
        <v>6.7233341664446456E-8</v>
      </c>
      <c r="AX3">
        <f t="shared" si="0"/>
        <v>6.7233341664446456E-8</v>
      </c>
      <c r="AY3">
        <f t="shared" si="0"/>
        <v>6.7233341664446456E-8</v>
      </c>
      <c r="AZ3">
        <f t="shared" si="0"/>
        <v>6.7233341664446456E-8</v>
      </c>
      <c r="BA3">
        <f t="shared" si="0"/>
        <v>6.7233341664446456E-8</v>
      </c>
      <c r="BB3">
        <f t="shared" si="0"/>
        <v>6.7233341664446456E-8</v>
      </c>
      <c r="BC3">
        <f t="shared" si="0"/>
        <v>6.7233341664446456E-8</v>
      </c>
      <c r="BD3">
        <f t="shared" si="0"/>
        <v>6.7233341664446456E-8</v>
      </c>
      <c r="BE3">
        <f t="shared" si="0"/>
        <v>6.7233341664446456E-8</v>
      </c>
      <c r="BF3">
        <f t="shared" si="0"/>
        <v>6.7233341664446456E-8</v>
      </c>
      <c r="BG3">
        <f t="shared" si="0"/>
        <v>6.7233341664446456E-8</v>
      </c>
      <c r="BH3">
        <f t="shared" si="0"/>
        <v>6.7233341664446456E-8</v>
      </c>
      <c r="BI3">
        <f t="shared" si="0"/>
        <v>6.7233341664446456E-8</v>
      </c>
      <c r="BJ3">
        <f t="shared" si="0"/>
        <v>6.7233341664446456E-8</v>
      </c>
      <c r="BK3">
        <f t="shared" si="0"/>
        <v>6.7233341664446456E-8</v>
      </c>
      <c r="BL3">
        <f t="shared" si="0"/>
        <v>6.7233341664446456E-8</v>
      </c>
      <c r="BM3">
        <f t="shared" si="0"/>
        <v>6.7233341664446456E-8</v>
      </c>
      <c r="BN3">
        <f t="shared" si="0"/>
        <v>6.7233341664446456E-8</v>
      </c>
      <c r="BO3">
        <f t="shared" si="0"/>
        <v>6.7233341664446456E-8</v>
      </c>
      <c r="BP3">
        <f t="shared" si="0"/>
        <v>6.7233341664446456E-8</v>
      </c>
      <c r="BQ3">
        <f t="shared" si="0"/>
        <v>6.7233341664446456E-8</v>
      </c>
      <c r="BR3">
        <f t="shared" si="0"/>
        <v>6.7233341664446456E-8</v>
      </c>
      <c r="BS3">
        <f t="shared" si="0"/>
        <v>6.7233341664446456E-8</v>
      </c>
      <c r="BT3">
        <f t="shared" si="0"/>
        <v>6.7233341664446456E-8</v>
      </c>
      <c r="BU3">
        <f t="shared" si="0"/>
        <v>6.7233341664446456E-8</v>
      </c>
      <c r="BV3">
        <f t="shared" si="0"/>
        <v>6.7233341664446456E-8</v>
      </c>
      <c r="BW3">
        <f t="shared" si="0"/>
        <v>6.7233341664446456E-8</v>
      </c>
      <c r="BX3">
        <f t="shared" si="0"/>
        <v>6.7233341664446456E-8</v>
      </c>
      <c r="BY3">
        <f t="shared" si="0"/>
        <v>6.7233341664446456E-8</v>
      </c>
      <c r="BZ3">
        <f t="shared" si="0"/>
        <v>6.7233341664446456E-8</v>
      </c>
      <c r="CA3">
        <f t="shared" si="0"/>
        <v>6.7233341664446456E-8</v>
      </c>
      <c r="CB3">
        <f t="shared" si="0"/>
        <v>6.7233341664446456E-8</v>
      </c>
      <c r="CC3">
        <f t="shared" si="0"/>
        <v>6.7233341664446456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C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D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E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F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G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H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I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J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K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L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M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N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O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P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Q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R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S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T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U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V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W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X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Y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Z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A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B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C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D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E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F6">
        <f t="shared" si="1"/>
        <v>1.5342994707341979E-7</v>
      </c>
      <c r="AG6">
        <f t="shared" si="0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C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D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E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F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G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H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I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J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K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L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M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N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O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P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Q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R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S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T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U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V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W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X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Y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Z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A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B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C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D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E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F7">
        <f t="shared" si="1"/>
        <v>8.6736781988707563E-8</v>
      </c>
      <c r="AG7">
        <f t="shared" si="0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ref="AG7:CC9" si="2">BE7</f>
        <v>8.6736781988707563E-8</v>
      </c>
      <c r="BG7">
        <f t="shared" si="2"/>
        <v>8.6736781988707563E-8</v>
      </c>
      <c r="BH7">
        <f t="shared" si="2"/>
        <v>8.6736781988707563E-8</v>
      </c>
      <c r="BI7">
        <f t="shared" si="2"/>
        <v>8.6736781988707563E-8</v>
      </c>
      <c r="BJ7">
        <f t="shared" si="2"/>
        <v>8.6736781988707563E-8</v>
      </c>
      <c r="BK7">
        <f t="shared" si="2"/>
        <v>8.6736781988707563E-8</v>
      </c>
      <c r="BL7">
        <f t="shared" si="2"/>
        <v>8.6736781988707563E-8</v>
      </c>
      <c r="BM7">
        <f t="shared" si="2"/>
        <v>8.6736781988707563E-8</v>
      </c>
      <c r="BN7">
        <f t="shared" si="2"/>
        <v>8.6736781988707563E-8</v>
      </c>
      <c r="BO7">
        <f t="shared" si="2"/>
        <v>8.6736781988707563E-8</v>
      </c>
      <c r="BP7">
        <f t="shared" si="2"/>
        <v>8.6736781988707563E-8</v>
      </c>
      <c r="BQ7">
        <f t="shared" si="2"/>
        <v>8.6736781988707563E-8</v>
      </c>
      <c r="BR7">
        <f t="shared" si="2"/>
        <v>8.6736781988707563E-8</v>
      </c>
      <c r="BS7">
        <f t="shared" si="2"/>
        <v>8.6736781988707563E-8</v>
      </c>
      <c r="BT7">
        <f t="shared" si="2"/>
        <v>8.6736781988707563E-8</v>
      </c>
      <c r="BU7">
        <f t="shared" si="2"/>
        <v>8.6736781988707563E-8</v>
      </c>
      <c r="BV7">
        <f t="shared" si="2"/>
        <v>8.6736781988707563E-8</v>
      </c>
      <c r="BW7">
        <f t="shared" si="2"/>
        <v>8.6736781988707563E-8</v>
      </c>
      <c r="BX7">
        <f t="shared" si="2"/>
        <v>8.6736781988707563E-8</v>
      </c>
      <c r="BY7">
        <f t="shared" si="2"/>
        <v>8.6736781988707563E-8</v>
      </c>
      <c r="BZ7">
        <f t="shared" si="2"/>
        <v>8.6736781988707563E-8</v>
      </c>
      <c r="CA7">
        <f t="shared" si="2"/>
        <v>8.6736781988707563E-8</v>
      </c>
      <c r="CB7">
        <f t="shared" si="2"/>
        <v>8.6736781988707563E-8</v>
      </c>
      <c r="CC7">
        <f t="shared" si="2"/>
        <v>8.6736781988707563E-8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613979012692574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722366828084068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20537793636738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20537793636738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48211489465396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744957724002137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53525607962853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399525036247367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303259489811703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226572398033224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161450189729077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79948313454125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022047260081338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947413502225959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7170990579507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756607741192980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6661277019345285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623885427215430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501749610431364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478172289236207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44470943480439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371404545208281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28276734632321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200360654328476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140151324602224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081896723810979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015090567109086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95534565154956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899862208558498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8646970130886709E-7</v>
      </c>
      <c r="AF2">
        <f>AE2</f>
        <v>4.8646970130886709E-7</v>
      </c>
      <c r="AG2">
        <f t="shared" ref="AG2:CC7" si="0">AF2</f>
        <v>4.8646970130886709E-7</v>
      </c>
      <c r="AH2">
        <f t="shared" si="0"/>
        <v>4.8646970130886709E-7</v>
      </c>
      <c r="AI2">
        <f t="shared" si="0"/>
        <v>4.8646970130886709E-7</v>
      </c>
      <c r="AJ2">
        <f t="shared" si="0"/>
        <v>4.8646970130886709E-7</v>
      </c>
      <c r="AK2">
        <f t="shared" si="0"/>
        <v>4.8646970130886709E-7</v>
      </c>
      <c r="AL2">
        <f t="shared" si="0"/>
        <v>4.8646970130886709E-7</v>
      </c>
      <c r="AM2">
        <f t="shared" si="0"/>
        <v>4.8646970130886709E-7</v>
      </c>
      <c r="AN2">
        <f t="shared" si="0"/>
        <v>4.8646970130886709E-7</v>
      </c>
      <c r="AO2">
        <f t="shared" si="0"/>
        <v>4.8646970130886709E-7</v>
      </c>
      <c r="AP2">
        <f t="shared" si="0"/>
        <v>4.8646970130886709E-7</v>
      </c>
      <c r="AQ2">
        <f t="shared" si="0"/>
        <v>4.8646970130886709E-7</v>
      </c>
      <c r="AR2">
        <f t="shared" si="0"/>
        <v>4.8646970130886709E-7</v>
      </c>
      <c r="AS2">
        <f t="shared" si="0"/>
        <v>4.8646970130886709E-7</v>
      </c>
      <c r="AT2">
        <f t="shared" si="0"/>
        <v>4.8646970130886709E-7</v>
      </c>
      <c r="AU2">
        <f t="shared" si="0"/>
        <v>4.8646970130886709E-7</v>
      </c>
      <c r="AV2">
        <f t="shared" si="0"/>
        <v>4.8646970130886709E-7</v>
      </c>
      <c r="AW2">
        <f t="shared" si="0"/>
        <v>4.8646970130886709E-7</v>
      </c>
      <c r="AX2">
        <f t="shared" si="0"/>
        <v>4.8646970130886709E-7</v>
      </c>
      <c r="AY2">
        <f t="shared" si="0"/>
        <v>4.8646970130886709E-7</v>
      </c>
      <c r="AZ2">
        <f t="shared" si="0"/>
        <v>4.8646970130886709E-7</v>
      </c>
      <c r="BA2">
        <f t="shared" si="0"/>
        <v>4.8646970130886709E-7</v>
      </c>
      <c r="BB2">
        <f t="shared" si="0"/>
        <v>4.8646970130886709E-7</v>
      </c>
      <c r="BC2">
        <f t="shared" si="0"/>
        <v>4.8646970130886709E-7</v>
      </c>
      <c r="BD2">
        <f t="shared" si="0"/>
        <v>4.8646970130886709E-7</v>
      </c>
      <c r="BE2">
        <f t="shared" si="0"/>
        <v>4.8646970130886709E-7</v>
      </c>
      <c r="BF2">
        <f t="shared" si="0"/>
        <v>4.8646970130886709E-7</v>
      </c>
      <c r="BG2">
        <f t="shared" si="0"/>
        <v>4.8646970130886709E-7</v>
      </c>
      <c r="BH2">
        <f t="shared" si="0"/>
        <v>4.8646970130886709E-7</v>
      </c>
      <c r="BI2">
        <f t="shared" si="0"/>
        <v>4.8646970130886709E-7</v>
      </c>
      <c r="BJ2">
        <f t="shared" si="0"/>
        <v>4.8646970130886709E-7</v>
      </c>
      <c r="BK2">
        <f t="shared" si="0"/>
        <v>4.8646970130886709E-7</v>
      </c>
      <c r="BL2">
        <f t="shared" si="0"/>
        <v>4.8646970130886709E-7</v>
      </c>
      <c r="BM2">
        <f t="shared" si="0"/>
        <v>4.8646970130886709E-7</v>
      </c>
      <c r="BN2">
        <f t="shared" si="0"/>
        <v>4.8646970130886709E-7</v>
      </c>
      <c r="BO2">
        <f t="shared" si="0"/>
        <v>4.8646970130886709E-7</v>
      </c>
      <c r="BP2">
        <f t="shared" si="0"/>
        <v>4.8646970130886709E-7</v>
      </c>
      <c r="BQ2">
        <f t="shared" si="0"/>
        <v>4.8646970130886709E-7</v>
      </c>
      <c r="BR2">
        <f t="shared" si="0"/>
        <v>4.8646970130886709E-7</v>
      </c>
      <c r="BS2">
        <f t="shared" si="0"/>
        <v>4.8646970130886709E-7</v>
      </c>
      <c r="BT2">
        <f t="shared" si="0"/>
        <v>4.8646970130886709E-7</v>
      </c>
      <c r="BU2">
        <f t="shared" si="0"/>
        <v>4.8646970130886709E-7</v>
      </c>
      <c r="BV2">
        <f t="shared" si="0"/>
        <v>4.8646970130886709E-7</v>
      </c>
      <c r="BW2">
        <f t="shared" si="0"/>
        <v>4.8646970130886709E-7</v>
      </c>
      <c r="BX2">
        <f t="shared" si="0"/>
        <v>4.8646970130886709E-7</v>
      </c>
      <c r="BY2">
        <f t="shared" si="0"/>
        <v>4.8646970130886709E-7</v>
      </c>
      <c r="BZ2">
        <f t="shared" si="0"/>
        <v>4.8646970130886709E-7</v>
      </c>
      <c r="CA2">
        <f t="shared" si="0"/>
        <v>4.8646970130886709E-7</v>
      </c>
      <c r="CB2">
        <f t="shared" si="0"/>
        <v>4.8646970130886709E-7</v>
      </c>
      <c r="CC2">
        <f t="shared" si="0"/>
        <v>4.864697013088670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7.253940114403807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8282778521607551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987775488061408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849495454109310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4663584062617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9753558681777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27226335382723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88662209949192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68886826089391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30706389701619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62723710340918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37023977958770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28023625371849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308679194357091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74334041812971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89800700529316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26913313774136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25470284990129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06417342537378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613782095629109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65973523596925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667587948940486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638843103683257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6373204509726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62569453363655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600176456892396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64287696229488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42061196245489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512660764404526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992836600128184E-7</v>
      </c>
      <c r="AF3">
        <f t="shared" ref="AF3:AU9" si="1">AE3</f>
        <v>2.4992836600128184E-7</v>
      </c>
      <c r="AG3">
        <f t="shared" si="1"/>
        <v>2.4992836600128184E-7</v>
      </c>
      <c r="AH3">
        <f t="shared" si="1"/>
        <v>2.4992836600128184E-7</v>
      </c>
      <c r="AI3">
        <f t="shared" si="1"/>
        <v>2.4992836600128184E-7</v>
      </c>
      <c r="AJ3">
        <f t="shared" si="1"/>
        <v>2.4992836600128184E-7</v>
      </c>
      <c r="AK3">
        <f t="shared" si="1"/>
        <v>2.4992836600128184E-7</v>
      </c>
      <c r="AL3">
        <f t="shared" si="1"/>
        <v>2.4992836600128184E-7</v>
      </c>
      <c r="AM3">
        <f t="shared" si="1"/>
        <v>2.4992836600128184E-7</v>
      </c>
      <c r="AN3">
        <f t="shared" si="1"/>
        <v>2.4992836600128184E-7</v>
      </c>
      <c r="AO3">
        <f t="shared" si="1"/>
        <v>2.4992836600128184E-7</v>
      </c>
      <c r="AP3">
        <f t="shared" si="1"/>
        <v>2.4992836600128184E-7</v>
      </c>
      <c r="AQ3">
        <f t="shared" si="1"/>
        <v>2.4992836600128184E-7</v>
      </c>
      <c r="AR3">
        <f t="shared" si="1"/>
        <v>2.4992836600128184E-7</v>
      </c>
      <c r="AS3">
        <f t="shared" si="1"/>
        <v>2.4992836600128184E-7</v>
      </c>
      <c r="AT3">
        <f t="shared" si="1"/>
        <v>2.4992836600128184E-7</v>
      </c>
      <c r="AU3">
        <f t="shared" si="1"/>
        <v>2.4992836600128184E-7</v>
      </c>
      <c r="AV3">
        <f t="shared" si="0"/>
        <v>2.4992836600128184E-7</v>
      </c>
      <c r="AW3">
        <f t="shared" si="0"/>
        <v>2.4992836600128184E-7</v>
      </c>
      <c r="AX3">
        <f t="shared" si="0"/>
        <v>2.4992836600128184E-7</v>
      </c>
      <c r="AY3">
        <f t="shared" si="0"/>
        <v>2.4992836600128184E-7</v>
      </c>
      <c r="AZ3">
        <f t="shared" si="0"/>
        <v>2.4992836600128184E-7</v>
      </c>
      <c r="BA3">
        <f t="shared" si="0"/>
        <v>2.4992836600128184E-7</v>
      </c>
      <c r="BB3">
        <f t="shared" si="0"/>
        <v>2.4992836600128184E-7</v>
      </c>
      <c r="BC3">
        <f t="shared" si="0"/>
        <v>2.4992836600128184E-7</v>
      </c>
      <c r="BD3">
        <f t="shared" si="0"/>
        <v>2.4992836600128184E-7</v>
      </c>
      <c r="BE3">
        <f t="shared" si="0"/>
        <v>2.4992836600128184E-7</v>
      </c>
      <c r="BF3">
        <f t="shared" si="0"/>
        <v>2.4992836600128184E-7</v>
      </c>
      <c r="BG3">
        <f t="shared" si="0"/>
        <v>2.4992836600128184E-7</v>
      </c>
      <c r="BH3">
        <f t="shared" si="0"/>
        <v>2.4992836600128184E-7</v>
      </c>
      <c r="BI3">
        <f t="shared" si="0"/>
        <v>2.4992836600128184E-7</v>
      </c>
      <c r="BJ3">
        <f t="shared" si="0"/>
        <v>2.4992836600128184E-7</v>
      </c>
      <c r="BK3">
        <f t="shared" si="0"/>
        <v>2.4992836600128184E-7</v>
      </c>
      <c r="BL3">
        <f t="shared" si="0"/>
        <v>2.4992836600128184E-7</v>
      </c>
      <c r="BM3">
        <f t="shared" si="0"/>
        <v>2.4992836600128184E-7</v>
      </c>
      <c r="BN3">
        <f t="shared" si="0"/>
        <v>2.4992836600128184E-7</v>
      </c>
      <c r="BO3">
        <f t="shared" si="0"/>
        <v>2.4992836600128184E-7</v>
      </c>
      <c r="BP3">
        <f t="shared" si="0"/>
        <v>2.4992836600128184E-7</v>
      </c>
      <c r="BQ3">
        <f t="shared" si="0"/>
        <v>2.4992836600128184E-7</v>
      </c>
      <c r="BR3">
        <f t="shared" si="0"/>
        <v>2.4992836600128184E-7</v>
      </c>
      <c r="BS3">
        <f t="shared" si="0"/>
        <v>2.4992836600128184E-7</v>
      </c>
      <c r="BT3">
        <f t="shared" si="0"/>
        <v>2.4992836600128184E-7</v>
      </c>
      <c r="BU3">
        <f t="shared" si="0"/>
        <v>2.4992836600128184E-7</v>
      </c>
      <c r="BV3">
        <f t="shared" si="0"/>
        <v>2.4992836600128184E-7</v>
      </c>
      <c r="BW3">
        <f t="shared" si="0"/>
        <v>2.4992836600128184E-7</v>
      </c>
      <c r="BX3">
        <f t="shared" si="0"/>
        <v>2.4992836600128184E-7</v>
      </c>
      <c r="BY3">
        <f t="shared" si="0"/>
        <v>2.4992836600128184E-7</v>
      </c>
      <c r="BZ3">
        <f t="shared" si="0"/>
        <v>2.4992836600128184E-7</v>
      </c>
      <c r="CA3">
        <f t="shared" si="0"/>
        <v>2.4992836600128184E-7</v>
      </c>
      <c r="CB3">
        <f t="shared" si="0"/>
        <v>2.4992836600128184E-7</v>
      </c>
      <c r="CC3">
        <f t="shared" si="0"/>
        <v>2.499283660012818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47073236633918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182258458457941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182258458457941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85777931745192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599962427215857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463760750519637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42186192292127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450595494501291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499446498155738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57452829001000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637540648350504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7370901109687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820486591415975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88882363279484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909746833471186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949756036823478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013056169664661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997490703355476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044144363495801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093494556185094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093927072711862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069060506600425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033835768015913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023378441556464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005569473842949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982125254570526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954330796608584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936375947167991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9262838948767362E-7</v>
      </c>
      <c r="AF4">
        <f t="shared" si="1"/>
        <v>5.9262838948767362E-7</v>
      </c>
      <c r="AG4">
        <f t="shared" si="0"/>
        <v>5.9262838948767362E-7</v>
      </c>
      <c r="AH4">
        <f t="shared" si="0"/>
        <v>5.9262838948767362E-7</v>
      </c>
      <c r="AI4">
        <f t="shared" si="0"/>
        <v>5.9262838948767362E-7</v>
      </c>
      <c r="AJ4">
        <f t="shared" si="0"/>
        <v>5.9262838948767362E-7</v>
      </c>
      <c r="AK4">
        <f t="shared" si="0"/>
        <v>5.9262838948767362E-7</v>
      </c>
      <c r="AL4">
        <f t="shared" si="0"/>
        <v>5.9262838948767362E-7</v>
      </c>
      <c r="AM4">
        <f t="shared" si="0"/>
        <v>5.9262838948767362E-7</v>
      </c>
      <c r="AN4">
        <f t="shared" si="0"/>
        <v>5.9262838948767362E-7</v>
      </c>
      <c r="AO4">
        <f t="shared" si="0"/>
        <v>5.9262838948767362E-7</v>
      </c>
      <c r="AP4">
        <f t="shared" si="0"/>
        <v>5.9262838948767362E-7</v>
      </c>
      <c r="AQ4">
        <f t="shared" si="0"/>
        <v>5.9262838948767362E-7</v>
      </c>
      <c r="AR4">
        <f t="shared" si="0"/>
        <v>5.9262838948767362E-7</v>
      </c>
      <c r="AS4">
        <f t="shared" si="0"/>
        <v>5.9262838948767362E-7</v>
      </c>
      <c r="AT4">
        <f t="shared" si="0"/>
        <v>5.9262838948767362E-7</v>
      </c>
      <c r="AU4">
        <f t="shared" si="0"/>
        <v>5.9262838948767362E-7</v>
      </c>
      <c r="AV4">
        <f t="shared" si="0"/>
        <v>5.9262838948767362E-7</v>
      </c>
      <c r="AW4">
        <f t="shared" si="0"/>
        <v>5.9262838948767362E-7</v>
      </c>
      <c r="AX4">
        <f t="shared" si="0"/>
        <v>5.9262838948767362E-7</v>
      </c>
      <c r="AY4">
        <f t="shared" si="0"/>
        <v>5.9262838948767362E-7</v>
      </c>
      <c r="AZ4">
        <f t="shared" si="0"/>
        <v>5.9262838948767362E-7</v>
      </c>
      <c r="BA4">
        <f t="shared" si="0"/>
        <v>5.9262838948767362E-7</v>
      </c>
      <c r="BB4">
        <f t="shared" si="0"/>
        <v>5.9262838948767362E-7</v>
      </c>
      <c r="BC4">
        <f t="shared" si="0"/>
        <v>5.9262838948767362E-7</v>
      </c>
      <c r="BD4">
        <f t="shared" si="0"/>
        <v>5.9262838948767362E-7</v>
      </c>
      <c r="BE4">
        <f t="shared" si="0"/>
        <v>5.9262838948767362E-7</v>
      </c>
      <c r="BF4">
        <f t="shared" si="0"/>
        <v>5.9262838948767362E-7</v>
      </c>
      <c r="BG4">
        <f t="shared" si="0"/>
        <v>5.9262838948767362E-7</v>
      </c>
      <c r="BH4">
        <f t="shared" si="0"/>
        <v>5.9262838948767362E-7</v>
      </c>
      <c r="BI4">
        <f t="shared" si="0"/>
        <v>5.9262838948767362E-7</v>
      </c>
      <c r="BJ4">
        <f t="shared" si="0"/>
        <v>5.9262838948767362E-7</v>
      </c>
      <c r="BK4">
        <f t="shared" si="0"/>
        <v>5.9262838948767362E-7</v>
      </c>
      <c r="BL4">
        <f t="shared" si="0"/>
        <v>5.9262838948767362E-7</v>
      </c>
      <c r="BM4">
        <f t="shared" si="0"/>
        <v>5.9262838948767362E-7</v>
      </c>
      <c r="BN4">
        <f t="shared" si="0"/>
        <v>5.9262838948767362E-7</v>
      </c>
      <c r="BO4">
        <f t="shared" si="0"/>
        <v>5.9262838948767362E-7</v>
      </c>
      <c r="BP4">
        <f t="shared" si="0"/>
        <v>5.9262838948767362E-7</v>
      </c>
      <c r="BQ4">
        <f t="shared" si="0"/>
        <v>5.9262838948767362E-7</v>
      </c>
      <c r="BR4">
        <f t="shared" si="0"/>
        <v>5.9262838948767362E-7</v>
      </c>
      <c r="BS4">
        <f t="shared" si="0"/>
        <v>5.9262838948767362E-7</v>
      </c>
      <c r="BT4">
        <f t="shared" si="0"/>
        <v>5.9262838948767362E-7</v>
      </c>
      <c r="BU4">
        <f t="shared" si="0"/>
        <v>5.9262838948767362E-7</v>
      </c>
      <c r="BV4">
        <f t="shared" si="0"/>
        <v>5.9262838948767362E-7</v>
      </c>
      <c r="BW4">
        <f t="shared" si="0"/>
        <v>5.9262838948767362E-7</v>
      </c>
      <c r="BX4">
        <f t="shared" si="0"/>
        <v>5.9262838948767362E-7</v>
      </c>
      <c r="BY4">
        <f t="shared" si="0"/>
        <v>5.9262838948767362E-7</v>
      </c>
      <c r="BZ4">
        <f t="shared" si="0"/>
        <v>5.9262838948767362E-7</v>
      </c>
      <c r="CA4">
        <f t="shared" si="0"/>
        <v>5.9262838948767362E-7</v>
      </c>
      <c r="CB4">
        <f t="shared" si="0"/>
        <v>5.9262838948767362E-7</v>
      </c>
      <c r="CC4">
        <f t="shared" si="0"/>
        <v>5.926283894876736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8163920261531998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58745091395349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58745091395349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20440928014531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32325729447577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46818971099607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44087655021544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79268965302101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331141407021626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05528632555313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67599345127672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69555087206704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65198216697864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72013794138359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45238202315372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78892109848630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854343355470392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846418521393397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899046574028737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953540815022070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962611448026028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950196424974437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3067216535294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935439723520233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932683642335679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24923358632922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14121369517419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11863342141175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163249136593846E-7</v>
      </c>
      <c r="AF5">
        <f t="shared" si="1"/>
        <v>4.9163249136593846E-7</v>
      </c>
      <c r="AG5">
        <f t="shared" si="0"/>
        <v>4.9163249136593846E-7</v>
      </c>
      <c r="AH5">
        <f t="shared" si="0"/>
        <v>4.9163249136593846E-7</v>
      </c>
      <c r="AI5">
        <f t="shared" si="0"/>
        <v>4.9163249136593846E-7</v>
      </c>
      <c r="AJ5">
        <f t="shared" si="0"/>
        <v>4.9163249136593846E-7</v>
      </c>
      <c r="AK5">
        <f t="shared" si="0"/>
        <v>4.9163249136593846E-7</v>
      </c>
      <c r="AL5">
        <f t="shared" si="0"/>
        <v>4.9163249136593846E-7</v>
      </c>
      <c r="AM5">
        <f t="shared" si="0"/>
        <v>4.9163249136593846E-7</v>
      </c>
      <c r="AN5">
        <f t="shared" si="0"/>
        <v>4.9163249136593846E-7</v>
      </c>
      <c r="AO5">
        <f t="shared" si="0"/>
        <v>4.9163249136593846E-7</v>
      </c>
      <c r="AP5">
        <f t="shared" si="0"/>
        <v>4.9163249136593846E-7</v>
      </c>
      <c r="AQ5">
        <f t="shared" si="0"/>
        <v>4.9163249136593846E-7</v>
      </c>
      <c r="AR5">
        <f t="shared" si="0"/>
        <v>4.9163249136593846E-7</v>
      </c>
      <c r="AS5">
        <f t="shared" si="0"/>
        <v>4.9163249136593846E-7</v>
      </c>
      <c r="AT5">
        <f t="shared" si="0"/>
        <v>4.9163249136593846E-7</v>
      </c>
      <c r="AU5">
        <f t="shared" si="0"/>
        <v>4.9163249136593846E-7</v>
      </c>
      <c r="AV5">
        <f t="shared" si="0"/>
        <v>4.9163249136593846E-7</v>
      </c>
      <c r="AW5">
        <f t="shared" si="0"/>
        <v>4.9163249136593846E-7</v>
      </c>
      <c r="AX5">
        <f t="shared" si="0"/>
        <v>4.9163249136593846E-7</v>
      </c>
      <c r="AY5">
        <f t="shared" si="0"/>
        <v>4.9163249136593846E-7</v>
      </c>
      <c r="AZ5">
        <f t="shared" si="0"/>
        <v>4.9163249136593846E-7</v>
      </c>
      <c r="BA5">
        <f t="shared" si="0"/>
        <v>4.9163249136593846E-7</v>
      </c>
      <c r="BB5">
        <f t="shared" si="0"/>
        <v>4.9163249136593846E-7</v>
      </c>
      <c r="BC5">
        <f t="shared" si="0"/>
        <v>4.9163249136593846E-7</v>
      </c>
      <c r="BD5">
        <f t="shared" si="0"/>
        <v>4.9163249136593846E-7</v>
      </c>
      <c r="BE5">
        <f t="shared" si="0"/>
        <v>4.9163249136593846E-7</v>
      </c>
      <c r="BF5">
        <f t="shared" si="0"/>
        <v>4.9163249136593846E-7</v>
      </c>
      <c r="BG5">
        <f t="shared" si="0"/>
        <v>4.9163249136593846E-7</v>
      </c>
      <c r="BH5">
        <f t="shared" si="0"/>
        <v>4.9163249136593846E-7</v>
      </c>
      <c r="BI5">
        <f t="shared" si="0"/>
        <v>4.9163249136593846E-7</v>
      </c>
      <c r="BJ5">
        <f t="shared" si="0"/>
        <v>4.9163249136593846E-7</v>
      </c>
      <c r="BK5">
        <f t="shared" si="0"/>
        <v>4.9163249136593846E-7</v>
      </c>
      <c r="BL5">
        <f t="shared" si="0"/>
        <v>4.9163249136593846E-7</v>
      </c>
      <c r="BM5">
        <f t="shared" si="0"/>
        <v>4.9163249136593846E-7</v>
      </c>
      <c r="BN5">
        <f t="shared" si="0"/>
        <v>4.9163249136593846E-7</v>
      </c>
      <c r="BO5">
        <f t="shared" si="0"/>
        <v>4.9163249136593846E-7</v>
      </c>
      <c r="BP5">
        <f t="shared" si="0"/>
        <v>4.9163249136593846E-7</v>
      </c>
      <c r="BQ5">
        <f t="shared" si="0"/>
        <v>4.9163249136593846E-7</v>
      </c>
      <c r="BR5">
        <f t="shared" si="0"/>
        <v>4.9163249136593846E-7</v>
      </c>
      <c r="BS5">
        <f t="shared" si="0"/>
        <v>4.9163249136593846E-7</v>
      </c>
      <c r="BT5">
        <f t="shared" si="0"/>
        <v>4.9163249136593846E-7</v>
      </c>
      <c r="BU5">
        <f t="shared" si="0"/>
        <v>4.9163249136593846E-7</v>
      </c>
      <c r="BV5">
        <f t="shared" si="0"/>
        <v>4.9163249136593846E-7</v>
      </c>
      <c r="BW5">
        <f t="shared" si="0"/>
        <v>4.9163249136593846E-7</v>
      </c>
      <c r="BX5">
        <f t="shared" si="0"/>
        <v>4.9163249136593846E-7</v>
      </c>
      <c r="BY5">
        <f t="shared" si="0"/>
        <v>4.9163249136593846E-7</v>
      </c>
      <c r="BZ5">
        <f t="shared" si="0"/>
        <v>4.9163249136593846E-7</v>
      </c>
      <c r="CA5">
        <f t="shared" si="0"/>
        <v>4.9163249136593846E-7</v>
      </c>
      <c r="CB5">
        <f t="shared" si="0"/>
        <v>4.9163249136593846E-7</v>
      </c>
      <c r="CC5">
        <f t="shared" si="0"/>
        <v>4.916324913659384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05767731841272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75106733893672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4542780209920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4542780209920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88480919731281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610419870873384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458580765986288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05831548802212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12953238696117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452891857479154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16366800783426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575944137060491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668903461069159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741225796962102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806980460423930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817211272937272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844721844650554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91775537529350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84166848812581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955763051618302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004554258933390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97116265986285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63071145980930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92784070139223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912153498837968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93430566364499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68975209358095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4506477691357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818194605221756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8098492706620859E-7</v>
      </c>
      <c r="AF6">
        <f t="shared" si="1"/>
        <v>2.8098492706620859E-7</v>
      </c>
      <c r="AG6">
        <f t="shared" si="0"/>
        <v>2.8098492706620859E-7</v>
      </c>
      <c r="AH6">
        <f t="shared" si="0"/>
        <v>2.8098492706620859E-7</v>
      </c>
      <c r="AI6">
        <f t="shared" si="0"/>
        <v>2.8098492706620859E-7</v>
      </c>
      <c r="AJ6">
        <f t="shared" si="0"/>
        <v>2.8098492706620859E-7</v>
      </c>
      <c r="AK6">
        <f t="shared" si="0"/>
        <v>2.8098492706620859E-7</v>
      </c>
      <c r="AL6">
        <f t="shared" si="0"/>
        <v>2.8098492706620859E-7</v>
      </c>
      <c r="AM6">
        <f t="shared" si="0"/>
        <v>2.8098492706620859E-7</v>
      </c>
      <c r="AN6">
        <f t="shared" si="0"/>
        <v>2.8098492706620859E-7</v>
      </c>
      <c r="AO6">
        <f t="shared" si="0"/>
        <v>2.8098492706620859E-7</v>
      </c>
      <c r="AP6">
        <f t="shared" si="0"/>
        <v>2.8098492706620859E-7</v>
      </c>
      <c r="AQ6">
        <f t="shared" si="0"/>
        <v>2.8098492706620859E-7</v>
      </c>
      <c r="AR6">
        <f t="shared" si="0"/>
        <v>2.8098492706620859E-7</v>
      </c>
      <c r="AS6">
        <f t="shared" si="0"/>
        <v>2.8098492706620859E-7</v>
      </c>
      <c r="AT6">
        <f t="shared" si="0"/>
        <v>2.8098492706620859E-7</v>
      </c>
      <c r="AU6">
        <f t="shared" si="0"/>
        <v>2.8098492706620859E-7</v>
      </c>
      <c r="AV6">
        <f t="shared" si="0"/>
        <v>2.8098492706620859E-7</v>
      </c>
      <c r="AW6">
        <f t="shared" si="0"/>
        <v>2.8098492706620859E-7</v>
      </c>
      <c r="AX6">
        <f t="shared" si="0"/>
        <v>2.8098492706620859E-7</v>
      </c>
      <c r="AY6">
        <f t="shared" si="0"/>
        <v>2.8098492706620859E-7</v>
      </c>
      <c r="AZ6">
        <f t="shared" si="0"/>
        <v>2.8098492706620859E-7</v>
      </c>
      <c r="BA6">
        <f t="shared" si="0"/>
        <v>2.8098492706620859E-7</v>
      </c>
      <c r="BB6">
        <f t="shared" si="0"/>
        <v>2.8098492706620859E-7</v>
      </c>
      <c r="BC6">
        <f t="shared" si="0"/>
        <v>2.8098492706620859E-7</v>
      </c>
      <c r="BD6">
        <f t="shared" si="0"/>
        <v>2.8098492706620859E-7</v>
      </c>
      <c r="BE6">
        <f t="shared" si="0"/>
        <v>2.8098492706620859E-7</v>
      </c>
      <c r="BF6">
        <f t="shared" si="0"/>
        <v>2.8098492706620859E-7</v>
      </c>
      <c r="BG6">
        <f t="shared" si="0"/>
        <v>2.8098492706620859E-7</v>
      </c>
      <c r="BH6">
        <f t="shared" si="0"/>
        <v>2.8098492706620859E-7</v>
      </c>
      <c r="BI6">
        <f t="shared" si="0"/>
        <v>2.8098492706620859E-7</v>
      </c>
      <c r="BJ6">
        <f t="shared" si="0"/>
        <v>2.8098492706620859E-7</v>
      </c>
      <c r="BK6">
        <f t="shared" si="0"/>
        <v>2.8098492706620859E-7</v>
      </c>
      <c r="BL6">
        <f t="shared" si="0"/>
        <v>2.8098492706620859E-7</v>
      </c>
      <c r="BM6">
        <f t="shared" si="0"/>
        <v>2.8098492706620859E-7</v>
      </c>
      <c r="BN6">
        <f t="shared" si="0"/>
        <v>2.8098492706620859E-7</v>
      </c>
      <c r="BO6">
        <f t="shared" si="0"/>
        <v>2.8098492706620859E-7</v>
      </c>
      <c r="BP6">
        <f t="shared" si="0"/>
        <v>2.8098492706620859E-7</v>
      </c>
      <c r="BQ6">
        <f t="shared" si="0"/>
        <v>2.8098492706620859E-7</v>
      </c>
      <c r="BR6">
        <f t="shared" si="0"/>
        <v>2.8098492706620859E-7</v>
      </c>
      <c r="BS6">
        <f t="shared" si="0"/>
        <v>2.8098492706620859E-7</v>
      </c>
      <c r="BT6">
        <f t="shared" si="0"/>
        <v>2.8098492706620859E-7</v>
      </c>
      <c r="BU6">
        <f t="shared" si="0"/>
        <v>2.8098492706620859E-7</v>
      </c>
      <c r="BV6">
        <f t="shared" si="0"/>
        <v>2.8098492706620859E-7</v>
      </c>
      <c r="BW6">
        <f t="shared" si="0"/>
        <v>2.8098492706620859E-7</v>
      </c>
      <c r="BX6">
        <f t="shared" si="0"/>
        <v>2.8098492706620859E-7</v>
      </c>
      <c r="BY6">
        <f t="shared" si="0"/>
        <v>2.8098492706620859E-7</v>
      </c>
      <c r="BZ6">
        <f t="shared" si="0"/>
        <v>2.8098492706620859E-7</v>
      </c>
      <c r="CA6">
        <f t="shared" si="0"/>
        <v>2.8098492706620859E-7</v>
      </c>
      <c r="CB6">
        <f t="shared" si="0"/>
        <v>2.8098492706620859E-7</v>
      </c>
      <c r="CC6">
        <f t="shared" si="0"/>
        <v>2.809849270662085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05767731841272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29954328148462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38130129370076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386465989556248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143502179637695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28062562304886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27113226051442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11591678206086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84529335256519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8672713805900206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932207069344358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971827699650018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38096486590516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85163898585363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5156313870550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7002797690330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90744798822723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13645997341462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76816779416323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2945844625529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73737778615090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79004944769907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38527322773146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03865341613505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03995318686656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64981248055699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49419231158264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43734043500788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23282412899117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1805571579638E-7</v>
      </c>
      <c r="AF7">
        <f t="shared" si="1"/>
        <v>3.11805571579638E-7</v>
      </c>
      <c r="AG7">
        <f t="shared" si="0"/>
        <v>3.11805571579638E-7</v>
      </c>
      <c r="AH7">
        <f t="shared" si="0"/>
        <v>3.11805571579638E-7</v>
      </c>
      <c r="AI7">
        <f t="shared" si="0"/>
        <v>3.11805571579638E-7</v>
      </c>
      <c r="AJ7">
        <f t="shared" si="0"/>
        <v>3.11805571579638E-7</v>
      </c>
      <c r="AK7">
        <f t="shared" si="0"/>
        <v>3.11805571579638E-7</v>
      </c>
      <c r="AL7">
        <f t="shared" si="0"/>
        <v>3.11805571579638E-7</v>
      </c>
      <c r="AM7">
        <f t="shared" si="0"/>
        <v>3.11805571579638E-7</v>
      </c>
      <c r="AN7">
        <f t="shared" si="0"/>
        <v>3.11805571579638E-7</v>
      </c>
      <c r="AO7">
        <f t="shared" si="0"/>
        <v>3.11805571579638E-7</v>
      </c>
      <c r="AP7">
        <f t="shared" si="0"/>
        <v>3.11805571579638E-7</v>
      </c>
      <c r="AQ7">
        <f t="shared" si="0"/>
        <v>3.11805571579638E-7</v>
      </c>
      <c r="AR7">
        <f t="shared" si="0"/>
        <v>3.11805571579638E-7</v>
      </c>
      <c r="AS7">
        <f t="shared" si="0"/>
        <v>3.11805571579638E-7</v>
      </c>
      <c r="AT7">
        <f t="shared" si="0"/>
        <v>3.11805571579638E-7</v>
      </c>
      <c r="AU7">
        <f t="shared" si="0"/>
        <v>3.11805571579638E-7</v>
      </c>
      <c r="AV7">
        <f t="shared" si="0"/>
        <v>3.11805571579638E-7</v>
      </c>
      <c r="AW7">
        <f t="shared" si="0"/>
        <v>3.11805571579638E-7</v>
      </c>
      <c r="AX7">
        <f t="shared" si="0"/>
        <v>3.11805571579638E-7</v>
      </c>
      <c r="AY7">
        <f t="shared" si="0"/>
        <v>3.11805571579638E-7</v>
      </c>
      <c r="AZ7">
        <f t="shared" si="0"/>
        <v>3.11805571579638E-7</v>
      </c>
      <c r="BA7">
        <f t="shared" si="0"/>
        <v>3.11805571579638E-7</v>
      </c>
      <c r="BB7">
        <f t="shared" si="0"/>
        <v>3.11805571579638E-7</v>
      </c>
      <c r="BC7">
        <f t="shared" si="0"/>
        <v>3.11805571579638E-7</v>
      </c>
      <c r="BD7">
        <f t="shared" si="0"/>
        <v>3.11805571579638E-7</v>
      </c>
      <c r="BE7">
        <f t="shared" si="0"/>
        <v>3.11805571579638E-7</v>
      </c>
      <c r="BF7">
        <f t="shared" ref="AG7:CC9" si="2">BE7</f>
        <v>3.11805571579638E-7</v>
      </c>
      <c r="BG7">
        <f t="shared" si="2"/>
        <v>3.11805571579638E-7</v>
      </c>
      <c r="BH7">
        <f t="shared" si="2"/>
        <v>3.11805571579638E-7</v>
      </c>
      <c r="BI7">
        <f t="shared" si="2"/>
        <v>3.11805571579638E-7</v>
      </c>
      <c r="BJ7">
        <f t="shared" si="2"/>
        <v>3.11805571579638E-7</v>
      </c>
      <c r="BK7">
        <f t="shared" si="2"/>
        <v>3.11805571579638E-7</v>
      </c>
      <c r="BL7">
        <f t="shared" si="2"/>
        <v>3.11805571579638E-7</v>
      </c>
      <c r="BM7">
        <f t="shared" si="2"/>
        <v>3.11805571579638E-7</v>
      </c>
      <c r="BN7">
        <f t="shared" si="2"/>
        <v>3.11805571579638E-7</v>
      </c>
      <c r="BO7">
        <f t="shared" si="2"/>
        <v>3.11805571579638E-7</v>
      </c>
      <c r="BP7">
        <f t="shared" si="2"/>
        <v>3.11805571579638E-7</v>
      </c>
      <c r="BQ7">
        <f t="shared" si="2"/>
        <v>3.11805571579638E-7</v>
      </c>
      <c r="BR7">
        <f t="shared" si="2"/>
        <v>3.11805571579638E-7</v>
      </c>
      <c r="BS7">
        <f t="shared" si="2"/>
        <v>3.11805571579638E-7</v>
      </c>
      <c r="BT7">
        <f t="shared" si="2"/>
        <v>3.11805571579638E-7</v>
      </c>
      <c r="BU7">
        <f t="shared" si="2"/>
        <v>3.11805571579638E-7</v>
      </c>
      <c r="BV7">
        <f t="shared" si="2"/>
        <v>3.11805571579638E-7</v>
      </c>
      <c r="BW7">
        <f t="shared" si="2"/>
        <v>3.11805571579638E-7</v>
      </c>
      <c r="BX7">
        <f t="shared" si="2"/>
        <v>3.11805571579638E-7</v>
      </c>
      <c r="BY7">
        <f t="shared" si="2"/>
        <v>3.11805571579638E-7</v>
      </c>
      <c r="BZ7">
        <f t="shared" si="2"/>
        <v>3.11805571579638E-7</v>
      </c>
      <c r="CA7">
        <f t="shared" si="2"/>
        <v>3.11805571579638E-7</v>
      </c>
      <c r="CB7">
        <f t="shared" si="2"/>
        <v>3.11805571579638E-7</v>
      </c>
      <c r="CC7">
        <f t="shared" si="2"/>
        <v>3.1180557157963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05767731841272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29954328148462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38130129370076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386465989556248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143502179637695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28062562304886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27113226051442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11591678206086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84529335256519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8672713805900206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932207069344358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971827699650018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38096486590516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85163898585363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5156313870550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7002797690330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90744798822723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13645997341462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76816779416323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2945844625529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73737778615090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79004944769907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38527322773146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03865341613505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03995318686656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64981248055699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49419231158264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43734043500788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23282412899117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1805571579638E-7</v>
      </c>
      <c r="AF8">
        <f t="shared" si="1"/>
        <v>3.11805571579638E-7</v>
      </c>
      <c r="AG8">
        <f t="shared" si="2"/>
        <v>3.11805571579638E-7</v>
      </c>
      <c r="AH8">
        <f t="shared" si="2"/>
        <v>3.11805571579638E-7</v>
      </c>
      <c r="AI8">
        <f t="shared" si="2"/>
        <v>3.11805571579638E-7</v>
      </c>
      <c r="AJ8">
        <f t="shared" si="2"/>
        <v>3.11805571579638E-7</v>
      </c>
      <c r="AK8">
        <f t="shared" si="2"/>
        <v>3.11805571579638E-7</v>
      </c>
      <c r="AL8">
        <f t="shared" si="2"/>
        <v>3.11805571579638E-7</v>
      </c>
      <c r="AM8">
        <f t="shared" si="2"/>
        <v>3.11805571579638E-7</v>
      </c>
      <c r="AN8">
        <f t="shared" si="2"/>
        <v>3.11805571579638E-7</v>
      </c>
      <c r="AO8">
        <f t="shared" si="2"/>
        <v>3.11805571579638E-7</v>
      </c>
      <c r="AP8">
        <f t="shared" si="2"/>
        <v>3.11805571579638E-7</v>
      </c>
      <c r="AQ8">
        <f t="shared" si="2"/>
        <v>3.11805571579638E-7</v>
      </c>
      <c r="AR8">
        <f t="shared" si="2"/>
        <v>3.11805571579638E-7</v>
      </c>
      <c r="AS8">
        <f t="shared" si="2"/>
        <v>3.11805571579638E-7</v>
      </c>
      <c r="AT8">
        <f t="shared" si="2"/>
        <v>3.11805571579638E-7</v>
      </c>
      <c r="AU8">
        <f t="shared" si="2"/>
        <v>3.11805571579638E-7</v>
      </c>
      <c r="AV8">
        <f t="shared" si="2"/>
        <v>3.11805571579638E-7</v>
      </c>
      <c r="AW8">
        <f t="shared" si="2"/>
        <v>3.11805571579638E-7</v>
      </c>
      <c r="AX8">
        <f t="shared" si="2"/>
        <v>3.11805571579638E-7</v>
      </c>
      <c r="AY8">
        <f t="shared" si="2"/>
        <v>3.11805571579638E-7</v>
      </c>
      <c r="AZ8">
        <f t="shared" si="2"/>
        <v>3.11805571579638E-7</v>
      </c>
      <c r="BA8">
        <f t="shared" si="2"/>
        <v>3.11805571579638E-7</v>
      </c>
      <c r="BB8">
        <f t="shared" si="2"/>
        <v>3.11805571579638E-7</v>
      </c>
      <c r="BC8">
        <f t="shared" si="2"/>
        <v>3.11805571579638E-7</v>
      </c>
      <c r="BD8">
        <f t="shared" si="2"/>
        <v>3.11805571579638E-7</v>
      </c>
      <c r="BE8">
        <f t="shared" si="2"/>
        <v>3.11805571579638E-7</v>
      </c>
      <c r="BF8">
        <f t="shared" si="2"/>
        <v>3.11805571579638E-7</v>
      </c>
      <c r="BG8">
        <f t="shared" si="2"/>
        <v>3.11805571579638E-7</v>
      </c>
      <c r="BH8">
        <f t="shared" si="2"/>
        <v>3.11805571579638E-7</v>
      </c>
      <c r="BI8">
        <f t="shared" si="2"/>
        <v>3.11805571579638E-7</v>
      </c>
      <c r="BJ8">
        <f t="shared" si="2"/>
        <v>3.11805571579638E-7</v>
      </c>
      <c r="BK8">
        <f t="shared" si="2"/>
        <v>3.11805571579638E-7</v>
      </c>
      <c r="BL8">
        <f t="shared" si="2"/>
        <v>3.11805571579638E-7</v>
      </c>
      <c r="BM8">
        <f t="shared" si="2"/>
        <v>3.11805571579638E-7</v>
      </c>
      <c r="BN8">
        <f t="shared" si="2"/>
        <v>3.11805571579638E-7</v>
      </c>
      <c r="BO8">
        <f t="shared" si="2"/>
        <v>3.11805571579638E-7</v>
      </c>
      <c r="BP8">
        <f t="shared" si="2"/>
        <v>3.11805571579638E-7</v>
      </c>
      <c r="BQ8">
        <f t="shared" si="2"/>
        <v>3.11805571579638E-7</v>
      </c>
      <c r="BR8">
        <f t="shared" si="2"/>
        <v>3.11805571579638E-7</v>
      </c>
      <c r="BS8">
        <f t="shared" si="2"/>
        <v>3.11805571579638E-7</v>
      </c>
      <c r="BT8">
        <f t="shared" si="2"/>
        <v>3.11805571579638E-7</v>
      </c>
      <c r="BU8">
        <f t="shared" si="2"/>
        <v>3.11805571579638E-7</v>
      </c>
      <c r="BV8">
        <f t="shared" si="2"/>
        <v>3.11805571579638E-7</v>
      </c>
      <c r="BW8">
        <f t="shared" si="2"/>
        <v>3.11805571579638E-7</v>
      </c>
      <c r="BX8">
        <f t="shared" si="2"/>
        <v>3.11805571579638E-7</v>
      </c>
      <c r="BY8">
        <f t="shared" si="2"/>
        <v>3.11805571579638E-7</v>
      </c>
      <c r="BZ8">
        <f t="shared" si="2"/>
        <v>3.11805571579638E-7</v>
      </c>
      <c r="CA8">
        <f t="shared" si="2"/>
        <v>3.11805571579638E-7</v>
      </c>
      <c r="CB8">
        <f t="shared" si="2"/>
        <v>3.11805571579638E-7</v>
      </c>
      <c r="CC8">
        <f t="shared" si="2"/>
        <v>3.1180557157963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05767731841272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29954328148462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38130129370076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386465989556248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143502179637695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28062562304886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27113226051442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11591678206086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84529335256519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8672713805900206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932207069344358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971827699650018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38096486590516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85163898585363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5156313870550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7002797690330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90744798822723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13645997341462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76816779416323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2945844625529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73737778615090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79004944769907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38527322773146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03865341613505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03995318686656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64981248055699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49419231158264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43734043500788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23282412899117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1805571579638E-7</v>
      </c>
      <c r="AF9">
        <f t="shared" si="1"/>
        <v>3.11805571579638E-7</v>
      </c>
      <c r="AG9">
        <f t="shared" si="2"/>
        <v>3.11805571579638E-7</v>
      </c>
      <c r="AH9">
        <f t="shared" si="2"/>
        <v>3.11805571579638E-7</v>
      </c>
      <c r="AI9">
        <f t="shared" si="2"/>
        <v>3.11805571579638E-7</v>
      </c>
      <c r="AJ9">
        <f t="shared" si="2"/>
        <v>3.11805571579638E-7</v>
      </c>
      <c r="AK9">
        <f t="shared" si="2"/>
        <v>3.11805571579638E-7</v>
      </c>
      <c r="AL9">
        <f t="shared" si="2"/>
        <v>3.11805571579638E-7</v>
      </c>
      <c r="AM9">
        <f t="shared" si="2"/>
        <v>3.11805571579638E-7</v>
      </c>
      <c r="AN9">
        <f t="shared" si="2"/>
        <v>3.11805571579638E-7</v>
      </c>
      <c r="AO9">
        <f t="shared" si="2"/>
        <v>3.11805571579638E-7</v>
      </c>
      <c r="AP9">
        <f t="shared" si="2"/>
        <v>3.11805571579638E-7</v>
      </c>
      <c r="AQ9">
        <f t="shared" si="2"/>
        <v>3.11805571579638E-7</v>
      </c>
      <c r="AR9">
        <f t="shared" si="2"/>
        <v>3.11805571579638E-7</v>
      </c>
      <c r="AS9">
        <f t="shared" si="2"/>
        <v>3.11805571579638E-7</v>
      </c>
      <c r="AT9">
        <f t="shared" si="2"/>
        <v>3.11805571579638E-7</v>
      </c>
      <c r="AU9">
        <f t="shared" si="2"/>
        <v>3.11805571579638E-7</v>
      </c>
      <c r="AV9">
        <f t="shared" si="2"/>
        <v>3.11805571579638E-7</v>
      </c>
      <c r="AW9">
        <f t="shared" si="2"/>
        <v>3.11805571579638E-7</v>
      </c>
      <c r="AX9">
        <f t="shared" si="2"/>
        <v>3.11805571579638E-7</v>
      </c>
      <c r="AY9">
        <f t="shared" si="2"/>
        <v>3.11805571579638E-7</v>
      </c>
      <c r="AZ9">
        <f t="shared" si="2"/>
        <v>3.11805571579638E-7</v>
      </c>
      <c r="BA9">
        <f t="shared" si="2"/>
        <v>3.11805571579638E-7</v>
      </c>
      <c r="BB9">
        <f t="shared" si="2"/>
        <v>3.11805571579638E-7</v>
      </c>
      <c r="BC9">
        <f t="shared" si="2"/>
        <v>3.11805571579638E-7</v>
      </c>
      <c r="BD9">
        <f t="shared" si="2"/>
        <v>3.11805571579638E-7</v>
      </c>
      <c r="BE9">
        <f t="shared" si="2"/>
        <v>3.11805571579638E-7</v>
      </c>
      <c r="BF9">
        <f t="shared" si="2"/>
        <v>3.11805571579638E-7</v>
      </c>
      <c r="BG9">
        <f t="shared" si="2"/>
        <v>3.11805571579638E-7</v>
      </c>
      <c r="BH9">
        <f t="shared" si="2"/>
        <v>3.11805571579638E-7</v>
      </c>
      <c r="BI9">
        <f t="shared" si="2"/>
        <v>3.11805571579638E-7</v>
      </c>
      <c r="BJ9">
        <f t="shared" si="2"/>
        <v>3.11805571579638E-7</v>
      </c>
      <c r="BK9">
        <f t="shared" si="2"/>
        <v>3.11805571579638E-7</v>
      </c>
      <c r="BL9">
        <f t="shared" si="2"/>
        <v>3.11805571579638E-7</v>
      </c>
      <c r="BM9">
        <f t="shared" si="2"/>
        <v>3.11805571579638E-7</v>
      </c>
      <c r="BN9">
        <f t="shared" si="2"/>
        <v>3.11805571579638E-7</v>
      </c>
      <c r="BO9">
        <f t="shared" si="2"/>
        <v>3.11805571579638E-7</v>
      </c>
      <c r="BP9">
        <f t="shared" si="2"/>
        <v>3.11805571579638E-7</v>
      </c>
      <c r="BQ9">
        <f t="shared" si="2"/>
        <v>3.11805571579638E-7</v>
      </c>
      <c r="BR9">
        <f t="shared" si="2"/>
        <v>3.11805571579638E-7</v>
      </c>
      <c r="BS9">
        <f t="shared" si="2"/>
        <v>3.11805571579638E-7</v>
      </c>
      <c r="BT9">
        <f t="shared" si="2"/>
        <v>3.11805571579638E-7</v>
      </c>
      <c r="BU9">
        <f t="shared" si="2"/>
        <v>3.11805571579638E-7</v>
      </c>
      <c r="BV9">
        <f t="shared" si="2"/>
        <v>3.11805571579638E-7</v>
      </c>
      <c r="BW9">
        <f t="shared" si="2"/>
        <v>3.11805571579638E-7</v>
      </c>
      <c r="BX9">
        <f t="shared" si="2"/>
        <v>3.11805571579638E-7</v>
      </c>
      <c r="BY9">
        <f t="shared" si="2"/>
        <v>3.11805571579638E-7</v>
      </c>
      <c r="BZ9">
        <f t="shared" si="2"/>
        <v>3.11805571579638E-7</v>
      </c>
      <c r="CA9">
        <f t="shared" si="2"/>
        <v>3.11805571579638E-7</v>
      </c>
      <c r="CB9">
        <f t="shared" si="2"/>
        <v>3.11805571579638E-7</v>
      </c>
      <c r="CC9">
        <f t="shared" si="2"/>
        <v>3.11805571579638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C3">
        <f>SUMIFS('Combined Fuel Prices'!H:H,'Combined Fuel Prices'!$C:$C, "Nuclear",'Combined Fuel Prices'!$AL:$AL,'BFPaT-pretax-electricity'!$A3) * (SUMIFS('Tax Percentages'!C:C,'Tax Percentages'!$A:$A,"Nuclear"))</f>
        <v>5.3963638698213682E-8</v>
      </c>
      <c r="D3">
        <f>SUMIFS('Combined Fuel Prices'!I:I,'Combined Fuel Prices'!$C:$C, "Nuclear",'Combined Fuel Prices'!$AL:$AL,'BFPaT-pretax-electricity'!$A3) * (SUMIFS('Tax Percentages'!D:D,'Tax Percentages'!$A:$A,"Nuclear"))</f>
        <v>4.8114475836308E-8</v>
      </c>
      <c r="E3">
        <f>SUMIFS('Combined Fuel Prices'!J:J,'Combined Fuel Prices'!$C:$C, "Nuclear",'Combined Fuel Prices'!$AL:$AL,'BFPaT-pretax-electricity'!$A3) * (SUMIFS('Tax Percentages'!E:E,'Tax Percentages'!$A:$A,"Nuclear"))</f>
        <v>4.5334885960882303E-8</v>
      </c>
      <c r="F3">
        <f>SUMIFS('Combined Fuel Prices'!K:K,'Combined Fuel Prices'!$C:$C, "Nuclear",'Combined Fuel Prices'!$AL:$AL,'BFPaT-pretax-electricity'!$A3) * (SUMIFS('Tax Percentages'!F:F,'Tax Percentages'!$A:$A,"Nuclear"))</f>
        <v>4.1292144707706142E-8</v>
      </c>
      <c r="G3">
        <f>SUMIFS('Combined Fuel Prices'!L:L,'Combined Fuel Prices'!$C:$C, "Nuclear",'Combined Fuel Prices'!$AL:$AL,'BFPaT-pretax-electricity'!$A3) * (SUMIFS('Tax Percentages'!G:G,'Tax Percentages'!$A:$A,"Nuclear"))</f>
        <v>3.9130882887726935E-8</v>
      </c>
      <c r="H3">
        <f>SUMIFS('Combined Fuel Prices'!M:M,'Combined Fuel Prices'!$C:$C, "Nuclear",'Combined Fuel Prices'!$AL:$AL,'BFPaT-pretax-electricity'!$A3) * (SUMIFS('Tax Percentages'!H:H,'Tax Percentages'!$A:$A,"Nuclear"))</f>
        <v>3.7493232499390785E-8</v>
      </c>
      <c r="I3">
        <f>SUMIFS('Combined Fuel Prices'!N:N,'Combined Fuel Prices'!$C:$C, "Nuclear",'Combined Fuel Prices'!$AL:$AL,'BFPaT-pretax-electricity'!$A3) * (SUMIFS('Tax Percentages'!I:I,'Tax Percentages'!$A:$A,"Nuclear"))</f>
        <v>3.5902712416620561E-8</v>
      </c>
      <c r="J3">
        <f>SUMIFS('Combined Fuel Prices'!O:O,'Combined Fuel Prices'!$C:$C, "Nuclear",'Combined Fuel Prices'!$AL:$AL,'BFPaT-pretax-electricity'!$A3) * (SUMIFS('Tax Percentages'!J:J,'Tax Percentages'!$A:$A,"Nuclear"))</f>
        <v>3.5989690784578581E-8</v>
      </c>
      <c r="K3">
        <f>SUMIFS('Combined Fuel Prices'!P:P,'Combined Fuel Prices'!$C:$C, "Nuclear",'Combined Fuel Prices'!$AL:$AL,'BFPaT-pretax-electricity'!$A3) * (SUMIFS('Tax Percentages'!K:K,'Tax Percentages'!$A:$A,"Nuclear"))</f>
        <v>3.6134713051163182E-8</v>
      </c>
      <c r="L3">
        <f>SUMIFS('Combined Fuel Prices'!Q:Q,'Combined Fuel Prices'!$C:$C, "Nuclear",'Combined Fuel Prices'!$AL:$AL,'BFPaT-pretax-electricity'!$A3) * (SUMIFS('Tax Percentages'!L:L,'Tax Percentages'!$A:$A,"Nuclear"))</f>
        <v>3.6439505406386865E-8</v>
      </c>
      <c r="M3">
        <f>SUMIFS('Combined Fuel Prices'!R:R,'Combined Fuel Prices'!$C:$C, "Nuclear",'Combined Fuel Prices'!$AL:$AL,'BFPaT-pretax-electricity'!$A3) * (SUMIFS('Tax Percentages'!M:M,'Tax Percentages'!$A:$A,"Nuclear"))</f>
        <v>3.6696165158805207E-8</v>
      </c>
      <c r="N3">
        <f>SUMIFS('Combined Fuel Prices'!S:S,'Combined Fuel Prices'!$C:$C, "Nuclear",'Combined Fuel Prices'!$AL:$AL,'BFPaT-pretax-electricity'!$A3) * (SUMIFS('Tax Percentages'!N:N,'Tax Percentages'!$A:$A,"Nuclear"))</f>
        <v>3.69636603306834E-8</v>
      </c>
      <c r="O3">
        <f>SUMIFS('Combined Fuel Prices'!T:T,'Combined Fuel Prices'!$C:$C, "Nuclear",'Combined Fuel Prices'!$AL:$AL,'BFPaT-pretax-electricity'!$A3) * (SUMIFS('Tax Percentages'!O:O,'Tax Percentages'!$A:$A,"Nuclear"))</f>
        <v>3.7263617090312005E-8</v>
      </c>
      <c r="P3">
        <f>SUMIFS('Combined Fuel Prices'!U:U,'Combined Fuel Prices'!$C:$C, "Nuclear",'Combined Fuel Prices'!$AL:$AL,'BFPaT-pretax-electricity'!$A3) * (SUMIFS('Tax Percentages'!P:P,'Tax Percentages'!$A:$A,"Nuclear"))</f>
        <v>3.7520677017115633E-8</v>
      </c>
      <c r="Q3">
        <f>SUMIFS('Combined Fuel Prices'!V:V,'Combined Fuel Prices'!$C:$C, "Nuclear",'Combined Fuel Prices'!$AL:$AL,'BFPaT-pretax-electricity'!$A3) * (SUMIFS('Tax Percentages'!Q:Q,'Tax Percentages'!$A:$A,"Nuclear"))</f>
        <v>3.7704688367121145E-8</v>
      </c>
      <c r="R3">
        <f>SUMIFS('Combined Fuel Prices'!W:W,'Combined Fuel Prices'!$C:$C, "Nuclear",'Combined Fuel Prices'!$AL:$AL,'BFPaT-pretax-electricity'!$A3) * (SUMIFS('Tax Percentages'!R:R,'Tax Percentages'!$A:$A,"Nuclear"))</f>
        <v>3.7933549028696536E-8</v>
      </c>
      <c r="S3">
        <f>SUMIFS('Combined Fuel Prices'!X:X,'Combined Fuel Prices'!$C:$C, "Nuclear",'Combined Fuel Prices'!$AL:$AL,'BFPaT-pretax-electricity'!$A3) * (SUMIFS('Tax Percentages'!S:S,'Tax Percentages'!$A:$A,"Nuclear"))</f>
        <v>3.8221556395053308E-8</v>
      </c>
      <c r="T3">
        <f>SUMIFS('Combined Fuel Prices'!Y:Y,'Combined Fuel Prices'!$C:$C, "Nuclear",'Combined Fuel Prices'!$AL:$AL,'BFPaT-pretax-electricity'!$A3) * (SUMIFS('Tax Percentages'!T:T,'Tax Percentages'!$A:$A,"Nuclear"))</f>
        <v>3.8315119958244314E-8</v>
      </c>
      <c r="U3">
        <f>SUMIFS('Combined Fuel Prices'!Z:Z,'Combined Fuel Prices'!$C:$C, "Nuclear",'Combined Fuel Prices'!$AL:$AL,'BFPaT-pretax-electricity'!$A3) * (SUMIFS('Tax Percentages'!U:U,'Tax Percentages'!$A:$A,"Nuclear"))</f>
        <v>3.8602016142703355E-8</v>
      </c>
      <c r="V3">
        <f>SUMIFS('Combined Fuel Prices'!AA:AA,'Combined Fuel Prices'!$C:$C, "Nuclear",'Combined Fuel Prices'!$AL:$AL,'BFPaT-pretax-electricity'!$A3) * (SUMIFS('Tax Percentages'!V:V,'Tax Percentages'!$A:$A,"Nuclear"))</f>
        <v>3.893566293238138E-8</v>
      </c>
      <c r="W3">
        <f>SUMIFS('Combined Fuel Prices'!AB:AB,'Combined Fuel Prices'!$C:$C, "Nuclear",'Combined Fuel Prices'!$AL:$AL,'BFPaT-pretax-electricity'!$A3) * (SUMIFS('Tax Percentages'!W:W,'Tax Percentages'!$A:$A,"Nuclear"))</f>
        <v>3.8972080662717386E-8</v>
      </c>
      <c r="X3">
        <f>SUMIFS('Combined Fuel Prices'!AC:AC,'Combined Fuel Prices'!$C:$C, "Nuclear",'Combined Fuel Prices'!$AL:$AL,'BFPaT-pretax-electricity'!$A3) * (SUMIFS('Tax Percentages'!X:X,'Tax Percentages'!$A:$A,"Nuclear"))</f>
        <v>3.910668443571333E-8</v>
      </c>
      <c r="Y3">
        <f>SUMIFS('Combined Fuel Prices'!AD:AD,'Combined Fuel Prices'!$C:$C, "Nuclear",'Combined Fuel Prices'!$AL:$AL,'BFPaT-pretax-electricity'!$A3) * (SUMIFS('Tax Percentages'!Y:Y,'Tax Percentages'!$A:$A,"Nuclear"))</f>
        <v>3.8999343706011693E-8</v>
      </c>
      <c r="Z3">
        <f>SUMIFS('Combined Fuel Prices'!AE:AE,'Combined Fuel Prices'!$C:$C, "Nuclear",'Combined Fuel Prices'!$AL:$AL,'BFPaT-pretax-electricity'!$A3) * (SUMIFS('Tax Percentages'!Z:Z,'Tax Percentages'!$A:$A,"Nuclear"))</f>
        <v>3.9139536891467987E-8</v>
      </c>
      <c r="AA3">
        <f>SUMIFS('Combined Fuel Prices'!AF:AF,'Combined Fuel Prices'!$C:$C, "Nuclear",'Combined Fuel Prices'!$AL:$AL,'BFPaT-pretax-electricity'!$A3) * (SUMIFS('Tax Percentages'!AA:AA,'Tax Percentages'!$A:$A,"Nuclear"))</f>
        <v>3.9461362715932683E-8</v>
      </c>
      <c r="AB3">
        <f>SUMIFS('Combined Fuel Prices'!AG:AG,'Combined Fuel Prices'!$C:$C, "Nuclear",'Combined Fuel Prices'!$AL:$AL,'BFPaT-pretax-electricity'!$A3) * (SUMIFS('Tax Percentages'!AB:AB,'Tax Percentages'!$A:$A,"Nuclear"))</f>
        <v>3.9425928670073969E-8</v>
      </c>
      <c r="AC3">
        <f>SUMIFS('Combined Fuel Prices'!AH:AH,'Combined Fuel Prices'!$C:$C, "Nuclear",'Combined Fuel Prices'!$AL:$AL,'BFPaT-pretax-electricity'!$A3) * (SUMIFS('Tax Percentages'!AC:AC,'Tax Percentages'!$A:$A,"Nuclear"))</f>
        <v>3.9549990174613258E-8</v>
      </c>
      <c r="AD3">
        <f>SUMIFS('Combined Fuel Prices'!AI:AI,'Combined Fuel Prices'!$C:$C, "Nuclear",'Combined Fuel Prices'!$AL:$AL,'BFPaT-pretax-electricity'!$A3) * (SUMIFS('Tax Percentages'!AD:AD,'Tax Percentages'!$A:$A,"Nuclear"))</f>
        <v>3.966600352081805E-8</v>
      </c>
      <c r="AE3">
        <f>SUMIFS('Combined Fuel Prices'!AJ:AJ,'Combined Fuel Prices'!$C:$C, "Nuclear",'Combined Fuel Prices'!$AL:$AL,'BFPaT-pretax-electricity'!$A3) * (SUMIFS('Tax Percentages'!AE:AE,'Tax Percentages'!$A:$A,"Nuclear"))</f>
        <v>3.9720975383059107E-8</v>
      </c>
      <c r="AF3">
        <f t="shared" ref="AF3:AU9" si="1">AE3</f>
        <v>3.9720975383059107E-8</v>
      </c>
      <c r="AG3">
        <f t="shared" si="1"/>
        <v>3.9720975383059107E-8</v>
      </c>
      <c r="AH3">
        <f t="shared" si="1"/>
        <v>3.9720975383059107E-8</v>
      </c>
      <c r="AI3">
        <f t="shared" si="1"/>
        <v>3.9720975383059107E-8</v>
      </c>
      <c r="AJ3">
        <f t="shared" si="1"/>
        <v>3.9720975383059107E-8</v>
      </c>
      <c r="AK3">
        <f t="shared" si="1"/>
        <v>3.9720975383059107E-8</v>
      </c>
      <c r="AL3">
        <f t="shared" si="1"/>
        <v>3.9720975383059107E-8</v>
      </c>
      <c r="AM3">
        <f t="shared" si="1"/>
        <v>3.9720975383059107E-8</v>
      </c>
      <c r="AN3">
        <f t="shared" si="1"/>
        <v>3.9720975383059107E-8</v>
      </c>
      <c r="AO3">
        <f t="shared" si="1"/>
        <v>3.9720975383059107E-8</v>
      </c>
      <c r="AP3">
        <f t="shared" si="1"/>
        <v>3.9720975383059107E-8</v>
      </c>
      <c r="AQ3">
        <f t="shared" si="1"/>
        <v>3.9720975383059107E-8</v>
      </c>
      <c r="AR3">
        <f t="shared" si="1"/>
        <v>3.9720975383059107E-8</v>
      </c>
      <c r="AS3">
        <f t="shared" si="1"/>
        <v>3.9720975383059107E-8</v>
      </c>
      <c r="AT3">
        <f t="shared" si="1"/>
        <v>3.9720975383059107E-8</v>
      </c>
      <c r="AU3">
        <f t="shared" si="1"/>
        <v>3.9720975383059107E-8</v>
      </c>
      <c r="AV3">
        <f t="shared" si="0"/>
        <v>3.9720975383059107E-8</v>
      </c>
      <c r="AW3">
        <f t="shared" si="0"/>
        <v>3.9720975383059107E-8</v>
      </c>
      <c r="AX3">
        <f t="shared" si="0"/>
        <v>3.9720975383059107E-8</v>
      </c>
      <c r="AY3">
        <f t="shared" si="0"/>
        <v>3.9720975383059107E-8</v>
      </c>
      <c r="AZ3">
        <f t="shared" si="0"/>
        <v>3.9720975383059107E-8</v>
      </c>
      <c r="BA3">
        <f t="shared" si="0"/>
        <v>3.9720975383059107E-8</v>
      </c>
      <c r="BB3">
        <f t="shared" si="0"/>
        <v>3.9720975383059107E-8</v>
      </c>
      <c r="BC3">
        <f t="shared" si="0"/>
        <v>3.9720975383059107E-8</v>
      </c>
      <c r="BD3">
        <f t="shared" si="0"/>
        <v>3.9720975383059107E-8</v>
      </c>
      <c r="BE3">
        <f t="shared" si="0"/>
        <v>3.9720975383059107E-8</v>
      </c>
      <c r="BF3">
        <f t="shared" si="0"/>
        <v>3.9720975383059107E-8</v>
      </c>
      <c r="BG3">
        <f t="shared" si="0"/>
        <v>3.9720975383059107E-8</v>
      </c>
      <c r="BH3">
        <f t="shared" si="0"/>
        <v>3.9720975383059107E-8</v>
      </c>
      <c r="BI3">
        <f t="shared" si="0"/>
        <v>3.9720975383059107E-8</v>
      </c>
      <c r="BJ3">
        <f t="shared" si="0"/>
        <v>3.9720975383059107E-8</v>
      </c>
      <c r="BK3">
        <f t="shared" si="0"/>
        <v>3.9720975383059107E-8</v>
      </c>
      <c r="BL3">
        <f t="shared" si="0"/>
        <v>3.9720975383059107E-8</v>
      </c>
      <c r="BM3">
        <f t="shared" si="0"/>
        <v>3.9720975383059107E-8</v>
      </c>
      <c r="BN3">
        <f t="shared" si="0"/>
        <v>3.9720975383059107E-8</v>
      </c>
      <c r="BO3">
        <f t="shared" si="0"/>
        <v>3.9720975383059107E-8</v>
      </c>
      <c r="BP3">
        <f t="shared" si="0"/>
        <v>3.9720975383059107E-8</v>
      </c>
      <c r="BQ3">
        <f t="shared" si="0"/>
        <v>3.9720975383059107E-8</v>
      </c>
      <c r="BR3">
        <f t="shared" si="0"/>
        <v>3.9720975383059107E-8</v>
      </c>
      <c r="BS3">
        <f t="shared" si="0"/>
        <v>3.9720975383059107E-8</v>
      </c>
      <c r="BT3">
        <f t="shared" si="0"/>
        <v>3.9720975383059107E-8</v>
      </c>
      <c r="BU3">
        <f t="shared" si="0"/>
        <v>3.9720975383059107E-8</v>
      </c>
      <c r="BV3">
        <f t="shared" si="0"/>
        <v>3.9720975383059107E-8</v>
      </c>
      <c r="BW3">
        <f t="shared" si="0"/>
        <v>3.9720975383059107E-8</v>
      </c>
      <c r="BX3">
        <f t="shared" si="0"/>
        <v>3.9720975383059107E-8</v>
      </c>
      <c r="BY3">
        <f t="shared" si="0"/>
        <v>3.9720975383059107E-8</v>
      </c>
      <c r="BZ3">
        <f t="shared" si="0"/>
        <v>3.9720975383059107E-8</v>
      </c>
      <c r="CA3">
        <f t="shared" si="0"/>
        <v>3.9720975383059107E-8</v>
      </c>
      <c r="CB3">
        <f t="shared" si="0"/>
        <v>3.9720975383059107E-8</v>
      </c>
      <c r="CC3">
        <f t="shared" si="0"/>
        <v>3.972097538305910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172148866664206E-7</v>
      </c>
      <c r="C5">
        <f>SUMIFS('Combined Fuel Prices'!H:H,'Combined Fuel Prices'!$C:$C, "Biomass",'Combined Fuel Prices'!$AL:$AL,'BFPaT-pretax-electricity'!$A5) * (SUMIFS('Tax Percentages'!C:C,'Tax Percentages'!$A:$A,"Biomass"))</f>
        <v>3.0567622976588846E-7</v>
      </c>
      <c r="D5">
        <f>SUMIFS('Combined Fuel Prices'!I:I,'Combined Fuel Prices'!$C:$C, "Biomass",'Combined Fuel Prices'!$AL:$AL,'BFPaT-pretax-electricity'!$A5) * (SUMIFS('Tax Percentages'!D:D,'Tax Percentages'!$A:$A,"Biomass"))</f>
        <v>2.7670820760635399E-7</v>
      </c>
      <c r="E5">
        <f>SUMIFS('Combined Fuel Prices'!J:J,'Combined Fuel Prices'!$C:$C, "Biomass",'Combined Fuel Prices'!$AL:$AL,'BFPaT-pretax-electricity'!$A5) * (SUMIFS('Tax Percentages'!E:E,'Tax Percentages'!$A:$A,"Biomass"))</f>
        <v>2.6668657276430654E-7</v>
      </c>
      <c r="F5">
        <f>SUMIFS('Combined Fuel Prices'!K:K,'Combined Fuel Prices'!$C:$C, "Biomass",'Combined Fuel Prices'!$AL:$AL,'BFPaT-pretax-electricity'!$A5) * (SUMIFS('Tax Percentages'!F:F,'Tax Percentages'!$A:$A,"Biomass"))</f>
        <v>2.5355710779405526E-7</v>
      </c>
      <c r="G5">
        <f>SUMIFS('Combined Fuel Prices'!L:L,'Combined Fuel Prices'!$C:$C, "Biomass",'Combined Fuel Prices'!$AL:$AL,'BFPaT-pretax-electricity'!$A5) * (SUMIFS('Tax Percentages'!G:G,'Tax Percentages'!$A:$A,"Biomass"))</f>
        <v>2.472789876442548E-7</v>
      </c>
      <c r="H5">
        <f>SUMIFS('Combined Fuel Prices'!M:M,'Combined Fuel Prices'!$C:$C, "Biomass",'Combined Fuel Prices'!$AL:$AL,'BFPaT-pretax-electricity'!$A5) * (SUMIFS('Tax Percentages'!H:H,'Tax Percentages'!$A:$A,"Biomass"))</f>
        <v>2.4423032258333636E-7</v>
      </c>
      <c r="I5">
        <f>SUMIFS('Combined Fuel Prices'!N:N,'Combined Fuel Prices'!$C:$C, "Biomass",'Combined Fuel Prices'!$AL:$AL,'BFPaT-pretax-electricity'!$A5) * (SUMIFS('Tax Percentages'!I:I,'Tax Percentages'!$A:$A,"Biomass"))</f>
        <v>2.4394755699224673E-7</v>
      </c>
      <c r="J5">
        <f>SUMIFS('Combined Fuel Prices'!O:O,'Combined Fuel Prices'!$C:$C, "Biomass",'Combined Fuel Prices'!$AL:$AL,'BFPaT-pretax-electricity'!$A5) * (SUMIFS('Tax Percentages'!J:J,'Tax Percentages'!$A:$A,"Biomass"))</f>
        <v>2.4466404959945521E-7</v>
      </c>
      <c r="K5">
        <f>SUMIFS('Combined Fuel Prices'!P:P,'Combined Fuel Prices'!$C:$C, "Biomass",'Combined Fuel Prices'!$AL:$AL,'BFPaT-pretax-electricity'!$A5) * (SUMIFS('Tax Percentages'!K:K,'Tax Percentages'!$A:$A,"Biomass"))</f>
        <v>2.4534856432053886E-7</v>
      </c>
      <c r="L5">
        <f>SUMIFS('Combined Fuel Prices'!Q:Q,'Combined Fuel Prices'!$C:$C, "Biomass",'Combined Fuel Prices'!$AL:$AL,'BFPaT-pretax-electricity'!$A5) * (SUMIFS('Tax Percentages'!L:L,'Tax Percentages'!$A:$A,"Biomass"))</f>
        <v>2.4733456871926007E-7</v>
      </c>
      <c r="M5">
        <f>SUMIFS('Combined Fuel Prices'!R:R,'Combined Fuel Prices'!$C:$C, "Biomass",'Combined Fuel Prices'!$AL:$AL,'BFPaT-pretax-electricity'!$A5) * (SUMIFS('Tax Percentages'!M:M,'Tax Percentages'!$A:$A,"Biomass"))</f>
        <v>2.4906166929706144E-7</v>
      </c>
      <c r="N5">
        <f>SUMIFS('Combined Fuel Prices'!S:S,'Combined Fuel Prices'!$C:$C, "Biomass",'Combined Fuel Prices'!$AL:$AL,'BFPaT-pretax-electricity'!$A5) * (SUMIFS('Tax Percentages'!N:N,'Tax Percentages'!$A:$A,"Biomass"))</f>
        <v>2.5137698669941156E-7</v>
      </c>
      <c r="O5">
        <f>SUMIFS('Combined Fuel Prices'!T:T,'Combined Fuel Prices'!$C:$C, "Biomass",'Combined Fuel Prices'!$AL:$AL,'BFPaT-pretax-electricity'!$A5) * (SUMIFS('Tax Percentages'!O:O,'Tax Percentages'!$A:$A,"Biomass"))</f>
        <v>2.5298787028006101E-7</v>
      </c>
      <c r="P5">
        <f>SUMIFS('Combined Fuel Prices'!U:U,'Combined Fuel Prices'!$C:$C, "Biomass",'Combined Fuel Prices'!$AL:$AL,'BFPaT-pretax-electricity'!$A5) * (SUMIFS('Tax Percentages'!P:P,'Tax Percentages'!$A:$A,"Biomass"))</f>
        <v>2.5398898581493255E-7</v>
      </c>
      <c r="Q5">
        <f>SUMIFS('Combined Fuel Prices'!V:V,'Combined Fuel Prices'!$C:$C, "Biomass",'Combined Fuel Prices'!$AL:$AL,'BFPaT-pretax-electricity'!$A5) * (SUMIFS('Tax Percentages'!Q:Q,'Tax Percentages'!$A:$A,"Biomass"))</f>
        <v>2.5435981640795518E-7</v>
      </c>
      <c r="R5">
        <f>SUMIFS('Combined Fuel Prices'!W:W,'Combined Fuel Prices'!$C:$C, "Biomass",'Combined Fuel Prices'!$AL:$AL,'BFPaT-pretax-electricity'!$A5) * (SUMIFS('Tax Percentages'!R:R,'Tax Percentages'!$A:$A,"Biomass"))</f>
        <v>2.558631941224176E-7</v>
      </c>
      <c r="S5">
        <f>SUMIFS('Combined Fuel Prices'!X:X,'Combined Fuel Prices'!$C:$C, "Biomass",'Combined Fuel Prices'!$AL:$AL,'BFPaT-pretax-electricity'!$A5) * (SUMIFS('Tax Percentages'!S:S,'Tax Percentages'!$A:$A,"Biomass"))</f>
        <v>2.5773330405548747E-7</v>
      </c>
      <c r="T5">
        <f>SUMIFS('Combined Fuel Prices'!Y:Y,'Combined Fuel Prices'!$C:$C, "Biomass",'Combined Fuel Prices'!$AL:$AL,'BFPaT-pretax-electricity'!$A5) * (SUMIFS('Tax Percentages'!T:T,'Tax Percentages'!$A:$A,"Biomass"))</f>
        <v>2.5959072960315602E-7</v>
      </c>
      <c r="U5">
        <f>SUMIFS('Combined Fuel Prices'!Z:Z,'Combined Fuel Prices'!$C:$C, "Biomass",'Combined Fuel Prices'!$AL:$AL,'BFPaT-pretax-electricity'!$A5) * (SUMIFS('Tax Percentages'!U:U,'Tax Percentages'!$A:$A,"Biomass"))</f>
        <v>2.626097773748822E-7</v>
      </c>
      <c r="V5">
        <f>SUMIFS('Combined Fuel Prices'!AA:AA,'Combined Fuel Prices'!$C:$C, "Biomass",'Combined Fuel Prices'!$AL:$AL,'BFPaT-pretax-electricity'!$A5) * (SUMIFS('Tax Percentages'!V:V,'Tax Percentages'!$A:$A,"Biomass"))</f>
        <v>2.6458070342594186E-7</v>
      </c>
      <c r="W5">
        <f>SUMIFS('Combined Fuel Prices'!AB:AB,'Combined Fuel Prices'!$C:$C, "Biomass",'Combined Fuel Prices'!$AL:$AL,'BFPaT-pretax-electricity'!$A5) * (SUMIFS('Tax Percentages'!W:W,'Tax Percentages'!$A:$A,"Biomass"))</f>
        <v>2.6438893064428792E-7</v>
      </c>
      <c r="X5">
        <f>SUMIFS('Combined Fuel Prices'!AC:AC,'Combined Fuel Prices'!$C:$C, "Biomass",'Combined Fuel Prices'!$AL:$AL,'BFPaT-pretax-electricity'!$A5) * (SUMIFS('Tax Percentages'!X:X,'Tax Percentages'!$A:$A,"Biomass"))</f>
        <v>2.6399538938490001E-7</v>
      </c>
      <c r="Y5">
        <f>SUMIFS('Combined Fuel Prices'!AD:AD,'Combined Fuel Prices'!$C:$C, "Biomass",'Combined Fuel Prices'!$AL:$AL,'BFPaT-pretax-electricity'!$A5) * (SUMIFS('Tax Percentages'!Y:Y,'Tax Percentages'!$A:$A,"Biomass"))</f>
        <v>2.6293991060948302E-7</v>
      </c>
      <c r="Z5">
        <f>SUMIFS('Combined Fuel Prices'!AE:AE,'Combined Fuel Prices'!$C:$C, "Biomass",'Combined Fuel Prices'!$AL:$AL,'BFPaT-pretax-electricity'!$A5) * (SUMIFS('Tax Percentages'!Z:Z,'Tax Percentages'!$A:$A,"Biomass"))</f>
        <v>2.6305495982016666E-7</v>
      </c>
      <c r="AA5">
        <f>SUMIFS('Combined Fuel Prices'!AF:AF,'Combined Fuel Prices'!$C:$C, "Biomass",'Combined Fuel Prices'!$AL:$AL,'BFPaT-pretax-electricity'!$A5) * (SUMIFS('Tax Percentages'!AA:AA,'Tax Percentages'!$A:$A,"Biomass"))</f>
        <v>2.6360904947540016E-7</v>
      </c>
      <c r="AB5">
        <f>SUMIFS('Combined Fuel Prices'!AG:AG,'Combined Fuel Prices'!$C:$C, "Biomass",'Combined Fuel Prices'!$AL:$AL,'BFPaT-pretax-electricity'!$A5) * (SUMIFS('Tax Percentages'!AB:AB,'Tax Percentages'!$A:$A,"Biomass"))</f>
        <v>2.6305304687471377E-7</v>
      </c>
      <c r="AC5">
        <f>SUMIFS('Combined Fuel Prices'!AH:AH,'Combined Fuel Prices'!$C:$C, "Biomass",'Combined Fuel Prices'!$AL:$AL,'BFPaT-pretax-electricity'!$A5) * (SUMIFS('Tax Percentages'!AC:AC,'Tax Percentages'!$A:$A,"Biomass"))</f>
        <v>2.6302378826279378E-7</v>
      </c>
      <c r="AD5">
        <f>SUMIFS('Combined Fuel Prices'!AI:AI,'Combined Fuel Prices'!$C:$C, "Biomass",'Combined Fuel Prices'!$AL:$AL,'BFPaT-pretax-electricity'!$A5) * (SUMIFS('Tax Percentages'!AD:AD,'Tax Percentages'!$A:$A,"Biomass"))</f>
        <v>2.6269717507026182E-7</v>
      </c>
      <c r="AE5">
        <f>SUMIFS('Combined Fuel Prices'!AJ:AJ,'Combined Fuel Prices'!$C:$C, "Biomass",'Combined Fuel Prices'!$AL:$AL,'BFPaT-pretax-electricity'!$A5) * (SUMIFS('Tax Percentages'!AE:AE,'Tax Percentages'!$A:$A,"Biomass"))</f>
        <v>2.6209937961622856E-7</v>
      </c>
      <c r="AF5">
        <f t="shared" si="2"/>
        <v>2.6209937961622856E-7</v>
      </c>
      <c r="AG5">
        <f t="shared" si="0"/>
        <v>2.6209937961622856E-7</v>
      </c>
      <c r="AH5">
        <f t="shared" si="0"/>
        <v>2.6209937961622856E-7</v>
      </c>
      <c r="AI5">
        <f t="shared" si="0"/>
        <v>2.6209937961622856E-7</v>
      </c>
      <c r="AJ5">
        <f t="shared" si="0"/>
        <v>2.6209937961622856E-7</v>
      </c>
      <c r="AK5">
        <f t="shared" si="0"/>
        <v>2.6209937961622856E-7</v>
      </c>
      <c r="AL5">
        <f t="shared" si="0"/>
        <v>2.6209937961622856E-7</v>
      </c>
      <c r="AM5">
        <f t="shared" si="0"/>
        <v>2.6209937961622856E-7</v>
      </c>
      <c r="AN5">
        <f t="shared" si="0"/>
        <v>2.6209937961622856E-7</v>
      </c>
      <c r="AO5">
        <f t="shared" si="0"/>
        <v>2.6209937961622856E-7</v>
      </c>
      <c r="AP5">
        <f t="shared" si="0"/>
        <v>2.6209937961622856E-7</v>
      </c>
      <c r="AQ5">
        <f t="shared" si="0"/>
        <v>2.6209937961622856E-7</v>
      </c>
      <c r="AR5">
        <f t="shared" si="0"/>
        <v>2.6209937961622856E-7</v>
      </c>
      <c r="AS5">
        <f t="shared" si="0"/>
        <v>2.6209937961622856E-7</v>
      </c>
      <c r="AT5">
        <f t="shared" si="0"/>
        <v>2.6209937961622856E-7</v>
      </c>
      <c r="AU5">
        <f t="shared" si="0"/>
        <v>2.6209937961622856E-7</v>
      </c>
      <c r="AV5">
        <f t="shared" si="0"/>
        <v>2.6209937961622856E-7</v>
      </c>
      <c r="AW5">
        <f t="shared" si="0"/>
        <v>2.6209937961622856E-7</v>
      </c>
      <c r="AX5">
        <f t="shared" si="0"/>
        <v>2.6209937961622856E-7</v>
      </c>
      <c r="AY5">
        <f t="shared" si="0"/>
        <v>2.6209937961622856E-7</v>
      </c>
      <c r="AZ5">
        <f t="shared" si="0"/>
        <v>2.6209937961622856E-7</v>
      </c>
      <c r="BA5">
        <f t="shared" si="0"/>
        <v>2.6209937961622856E-7</v>
      </c>
      <c r="BB5">
        <f t="shared" si="0"/>
        <v>2.6209937961622856E-7</v>
      </c>
      <c r="BC5">
        <f t="shared" si="0"/>
        <v>2.6209937961622856E-7</v>
      </c>
      <c r="BD5">
        <f t="shared" si="0"/>
        <v>2.6209937961622856E-7</v>
      </c>
      <c r="BE5">
        <f t="shared" si="0"/>
        <v>2.6209937961622856E-7</v>
      </c>
      <c r="BF5">
        <f t="shared" si="0"/>
        <v>2.6209937961622856E-7</v>
      </c>
      <c r="BG5">
        <f t="shared" si="0"/>
        <v>2.6209937961622856E-7</v>
      </c>
      <c r="BH5">
        <f t="shared" si="0"/>
        <v>2.6209937961622856E-7</v>
      </c>
      <c r="BI5">
        <f t="shared" si="0"/>
        <v>2.6209937961622856E-7</v>
      </c>
      <c r="BJ5">
        <f t="shared" si="0"/>
        <v>2.6209937961622856E-7</v>
      </c>
      <c r="BK5">
        <f t="shared" si="0"/>
        <v>2.6209937961622856E-7</v>
      </c>
      <c r="BL5">
        <f t="shared" si="0"/>
        <v>2.6209937961622856E-7</v>
      </c>
      <c r="BM5">
        <f t="shared" si="0"/>
        <v>2.6209937961622856E-7</v>
      </c>
      <c r="BN5">
        <f t="shared" si="0"/>
        <v>2.6209937961622856E-7</v>
      </c>
      <c r="BO5">
        <f t="shared" si="0"/>
        <v>2.6209937961622856E-7</v>
      </c>
      <c r="BP5">
        <f t="shared" si="0"/>
        <v>2.6209937961622856E-7</v>
      </c>
      <c r="BQ5">
        <f t="shared" si="0"/>
        <v>2.6209937961622856E-7</v>
      </c>
      <c r="BR5">
        <f t="shared" si="0"/>
        <v>2.6209937961622856E-7</v>
      </c>
      <c r="BS5">
        <f t="shared" si="0"/>
        <v>2.6209937961622856E-7</v>
      </c>
      <c r="BT5">
        <f t="shared" si="0"/>
        <v>2.6209937961622856E-7</v>
      </c>
      <c r="BU5">
        <f t="shared" si="0"/>
        <v>2.6209937961622856E-7</v>
      </c>
      <c r="BV5">
        <f t="shared" si="0"/>
        <v>2.6209937961622856E-7</v>
      </c>
      <c r="BW5">
        <f t="shared" si="0"/>
        <v>2.6209937961622856E-7</v>
      </c>
      <c r="BX5">
        <f t="shared" si="0"/>
        <v>2.6209937961622856E-7</v>
      </c>
      <c r="BY5">
        <f t="shared" si="0"/>
        <v>2.6209937961622856E-7</v>
      </c>
      <c r="BZ5">
        <f t="shared" si="0"/>
        <v>2.6209937961622856E-7</v>
      </c>
      <c r="CA5">
        <f t="shared" si="0"/>
        <v>2.6209937961622856E-7</v>
      </c>
      <c r="CB5">
        <f t="shared" si="0"/>
        <v>2.6209937961622856E-7</v>
      </c>
      <c r="CC5">
        <f t="shared" si="0"/>
        <v>2.620993796162285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5.7040514005240432E-8</v>
      </c>
      <c r="C6">
        <f>SUMIFS('Combined Fuel Prices'!H:H,'Combined Fuel Prices'!$C:$C, "Biomass",'Combined Fuel Prices'!$AL:$AL,'BFPaT-pretax-electricity'!$A6) * (SUMIFS('Tax Percentages'!C:C,'Tax Percentages'!$A:$A,"Biomass"))</f>
        <v>8.5153696305157428E-8</v>
      </c>
      <c r="D6">
        <f>SUMIFS('Combined Fuel Prices'!I:I,'Combined Fuel Prices'!$C:$C, "Biomass",'Combined Fuel Prices'!$AL:$AL,'BFPaT-pretax-electricity'!$A6) * (SUMIFS('Tax Percentages'!D:D,'Tax Percentages'!$A:$A,"Biomass"))</f>
        <v>7.5310483318208609E-8</v>
      </c>
      <c r="E6">
        <f>SUMIFS('Combined Fuel Prices'!J:J,'Combined Fuel Prices'!$C:$C, "Biomass",'Combined Fuel Prices'!$AL:$AL,'BFPaT-pretax-electricity'!$A6) * (SUMIFS('Tax Percentages'!E:E,'Tax Percentages'!$A:$A,"Biomass"))</f>
        <v>7.1358787673893529E-8</v>
      </c>
      <c r="F6">
        <f>SUMIFS('Combined Fuel Prices'!K:K,'Combined Fuel Prices'!$C:$C, "Biomass",'Combined Fuel Prices'!$AL:$AL,'BFPaT-pretax-electricity'!$A6) * (SUMIFS('Tax Percentages'!F:F,'Tax Percentages'!$A:$A,"Biomass"))</f>
        <v>6.6886776623125535E-8</v>
      </c>
      <c r="G6">
        <f>SUMIFS('Combined Fuel Prices'!L:L,'Combined Fuel Prices'!$C:$C, "Biomass",'Combined Fuel Prices'!$AL:$AL,'BFPaT-pretax-electricity'!$A6) * (SUMIFS('Tax Percentages'!G:G,'Tax Percentages'!$A:$A,"Biomass"))</f>
        <v>6.466995821611535E-8</v>
      </c>
      <c r="H6">
        <f>SUMIFS('Combined Fuel Prices'!M:M,'Combined Fuel Prices'!$C:$C, "Biomass",'Combined Fuel Prices'!$AL:$AL,'BFPaT-pretax-electricity'!$A6) * (SUMIFS('Tax Percentages'!H:H,'Tax Percentages'!$A:$A,"Biomass"))</f>
        <v>6.3676319677437072E-8</v>
      </c>
      <c r="I6">
        <f>SUMIFS('Combined Fuel Prices'!N:N,'Combined Fuel Prices'!$C:$C, "Biomass",'Combined Fuel Prices'!$AL:$AL,'BFPaT-pretax-electricity'!$A6) * (SUMIFS('Tax Percentages'!I:I,'Tax Percentages'!$A:$A,"Biomass"))</f>
        <v>6.3579391840631819E-8</v>
      </c>
      <c r="J6">
        <f>SUMIFS('Combined Fuel Prices'!O:O,'Combined Fuel Prices'!$C:$C, "Biomass",'Combined Fuel Prices'!$AL:$AL,'BFPaT-pretax-electricity'!$A6) * (SUMIFS('Tax Percentages'!J:J,'Tax Percentages'!$A:$A,"Biomass"))</f>
        <v>6.3833307920136617E-8</v>
      </c>
      <c r="K6">
        <f>SUMIFS('Combined Fuel Prices'!P:P,'Combined Fuel Prices'!$C:$C, "Biomass",'Combined Fuel Prices'!$AL:$AL,'BFPaT-pretax-electricity'!$A6) * (SUMIFS('Tax Percentages'!K:K,'Tax Percentages'!$A:$A,"Biomass"))</f>
        <v>6.4155260099491641E-8</v>
      </c>
      <c r="L6">
        <f>SUMIFS('Combined Fuel Prices'!Q:Q,'Combined Fuel Prices'!$C:$C, "Biomass",'Combined Fuel Prices'!$AL:$AL,'BFPaT-pretax-electricity'!$A6) * (SUMIFS('Tax Percentages'!L:L,'Tax Percentages'!$A:$A,"Biomass"))</f>
        <v>6.485524902353899E-8</v>
      </c>
      <c r="M6">
        <f>SUMIFS('Combined Fuel Prices'!R:R,'Combined Fuel Prices'!$C:$C, "Biomass",'Combined Fuel Prices'!$AL:$AL,'BFPaT-pretax-electricity'!$A6) * (SUMIFS('Tax Percentages'!M:M,'Tax Percentages'!$A:$A,"Biomass"))</f>
        <v>6.5484828006782357E-8</v>
      </c>
      <c r="N6">
        <f>SUMIFS('Combined Fuel Prices'!S:S,'Combined Fuel Prices'!$C:$C, "Biomass",'Combined Fuel Prices'!$AL:$AL,'BFPaT-pretax-electricity'!$A6) * (SUMIFS('Tax Percentages'!N:N,'Tax Percentages'!$A:$A,"Biomass"))</f>
        <v>6.6440142049600069E-8</v>
      </c>
      <c r="O6">
        <f>SUMIFS('Combined Fuel Prices'!T:T,'Combined Fuel Prices'!$C:$C, "Biomass",'Combined Fuel Prices'!$AL:$AL,'BFPaT-pretax-electricity'!$A6) * (SUMIFS('Tax Percentages'!O:O,'Tax Percentages'!$A:$A,"Biomass"))</f>
        <v>6.6971192054036473E-8</v>
      </c>
      <c r="P6">
        <f>SUMIFS('Combined Fuel Prices'!U:U,'Combined Fuel Prices'!$C:$C, "Biomass",'Combined Fuel Prices'!$AL:$AL,'BFPaT-pretax-electricity'!$A6) * (SUMIFS('Tax Percentages'!P:P,'Tax Percentages'!$A:$A,"Biomass"))</f>
        <v>6.744157189791167E-8</v>
      </c>
      <c r="Q6">
        <f>SUMIFS('Combined Fuel Prices'!V:V,'Combined Fuel Prices'!$C:$C, "Biomass",'Combined Fuel Prices'!$AL:$AL,'BFPaT-pretax-electricity'!$A6) * (SUMIFS('Tax Percentages'!Q:Q,'Tax Percentages'!$A:$A,"Biomass"))</f>
        <v>6.7591500365057926E-8</v>
      </c>
      <c r="R6">
        <f>SUMIFS('Combined Fuel Prices'!W:W,'Combined Fuel Prices'!$C:$C, "Biomass",'Combined Fuel Prices'!$AL:$AL,'BFPaT-pretax-electricity'!$A6) * (SUMIFS('Tax Percentages'!R:R,'Tax Percentages'!$A:$A,"Biomass"))</f>
        <v>6.8157494200239381E-8</v>
      </c>
      <c r="S6">
        <f>SUMIFS('Combined Fuel Prices'!X:X,'Combined Fuel Prices'!$C:$C, "Biomass",'Combined Fuel Prices'!$AL:$AL,'BFPaT-pretax-electricity'!$A6) * (SUMIFS('Tax Percentages'!S:S,'Tax Percentages'!$A:$A,"Biomass"))</f>
        <v>6.8798521305914792E-8</v>
      </c>
      <c r="T6">
        <f>SUMIFS('Combined Fuel Prices'!Y:Y,'Combined Fuel Prices'!$C:$C, "Biomass",'Combined Fuel Prices'!$AL:$AL,'BFPaT-pretax-electricity'!$A6) * (SUMIFS('Tax Percentages'!T:T,'Tax Percentages'!$A:$A,"Biomass"))</f>
        <v>6.9554483307104362E-8</v>
      </c>
      <c r="U6">
        <f>SUMIFS('Combined Fuel Prices'!Z:Z,'Combined Fuel Prices'!$C:$C, "Biomass",'Combined Fuel Prices'!$AL:$AL,'BFPaT-pretax-electricity'!$A6) * (SUMIFS('Tax Percentages'!U:U,'Tax Percentages'!$A:$A,"Biomass"))</f>
        <v>7.0545150256582931E-8</v>
      </c>
      <c r="V6">
        <f>SUMIFS('Combined Fuel Prices'!AA:AA,'Combined Fuel Prices'!$C:$C, "Biomass",'Combined Fuel Prices'!$AL:$AL,'BFPaT-pretax-electricity'!$A6) * (SUMIFS('Tax Percentages'!V:V,'Tax Percentages'!$A:$A,"Biomass"))</f>
        <v>7.1190302425476403E-8</v>
      </c>
      <c r="W6">
        <f>SUMIFS('Combined Fuel Prices'!AB:AB,'Combined Fuel Prices'!$C:$C, "Biomass",'Combined Fuel Prices'!$AL:$AL,'BFPaT-pretax-electricity'!$A6) * (SUMIFS('Tax Percentages'!W:W,'Tax Percentages'!$A:$A,"Biomass"))</f>
        <v>7.1153214590979755E-8</v>
      </c>
      <c r="X6">
        <f>SUMIFS('Combined Fuel Prices'!AC:AC,'Combined Fuel Prices'!$C:$C, "Biomass",'Combined Fuel Prices'!$AL:$AL,'BFPaT-pretax-electricity'!$A6) * (SUMIFS('Tax Percentages'!X:X,'Tax Percentages'!$A:$A,"Biomass"))</f>
        <v>7.1075838353186073E-8</v>
      </c>
      <c r="Y6">
        <f>SUMIFS('Combined Fuel Prices'!AD:AD,'Combined Fuel Prices'!$C:$C, "Biomass",'Combined Fuel Prices'!$AL:$AL,'BFPaT-pretax-electricity'!$A6) * (SUMIFS('Tax Percentages'!Y:Y,'Tax Percentages'!$A:$A,"Biomass"))</f>
        <v>7.0727484054032368E-8</v>
      </c>
      <c r="Z6">
        <f>SUMIFS('Combined Fuel Prices'!AE:AE,'Combined Fuel Prices'!$C:$C, "Biomass",'Combined Fuel Prices'!$AL:$AL,'BFPaT-pretax-electricity'!$A6) * (SUMIFS('Tax Percentages'!Z:Z,'Tax Percentages'!$A:$A,"Biomass"))</f>
        <v>7.0750823678872253E-8</v>
      </c>
      <c r="AA6">
        <f>SUMIFS('Combined Fuel Prices'!AF:AF,'Combined Fuel Prices'!$C:$C, "Biomass",'Combined Fuel Prices'!$AL:$AL,'BFPaT-pretax-electricity'!$A6) * (SUMIFS('Tax Percentages'!AA:AA,'Tax Percentages'!$A:$A,"Biomass"))</f>
        <v>7.0908481708343822E-8</v>
      </c>
      <c r="AB6">
        <f>SUMIFS('Combined Fuel Prices'!AG:AG,'Combined Fuel Prices'!$C:$C, "Biomass",'Combined Fuel Prices'!$AL:$AL,'BFPaT-pretax-electricity'!$A6) * (SUMIFS('Tax Percentages'!AB:AB,'Tax Percentages'!$A:$A,"Biomass"))</f>
        <v>7.0770111994223143E-8</v>
      </c>
      <c r="AC6">
        <f>SUMIFS('Combined Fuel Prices'!AH:AH,'Combined Fuel Prices'!$C:$C, "Biomass",'Combined Fuel Prices'!$AL:$AL,'BFPaT-pretax-electricity'!$A6) * (SUMIFS('Tax Percentages'!AC:AC,'Tax Percentages'!$A:$A,"Biomass"))</f>
        <v>7.0813426873215937E-8</v>
      </c>
      <c r="AD6">
        <f>SUMIFS('Combined Fuel Prices'!AI:AI,'Combined Fuel Prices'!$C:$C, "Biomass",'Combined Fuel Prices'!$AL:$AL,'BFPaT-pretax-electricity'!$A6) * (SUMIFS('Tax Percentages'!AD:AD,'Tax Percentages'!$A:$A,"Biomass"))</f>
        <v>7.074903729494645E-8</v>
      </c>
      <c r="AE6">
        <f>SUMIFS('Combined Fuel Prices'!AJ:AJ,'Combined Fuel Prices'!$C:$C, "Biomass",'Combined Fuel Prices'!$AL:$AL,'BFPaT-pretax-electricity'!$A6) * (SUMIFS('Tax Percentages'!AE:AE,'Tax Percentages'!$A:$A,"Biomass"))</f>
        <v>7.0608804870366373E-8</v>
      </c>
      <c r="AF6">
        <f t="shared" si="2"/>
        <v>7.0608804870366373E-8</v>
      </c>
      <c r="AG6">
        <f t="shared" si="0"/>
        <v>7.0608804870366373E-8</v>
      </c>
      <c r="AH6">
        <f t="shared" si="0"/>
        <v>7.0608804870366373E-8</v>
      </c>
      <c r="AI6">
        <f t="shared" si="0"/>
        <v>7.0608804870366373E-8</v>
      </c>
      <c r="AJ6">
        <f t="shared" si="0"/>
        <v>7.0608804870366373E-8</v>
      </c>
      <c r="AK6">
        <f t="shared" si="0"/>
        <v>7.0608804870366373E-8</v>
      </c>
      <c r="AL6">
        <f t="shared" si="0"/>
        <v>7.0608804870366373E-8</v>
      </c>
      <c r="AM6">
        <f t="shared" si="0"/>
        <v>7.0608804870366373E-8</v>
      </c>
      <c r="AN6">
        <f t="shared" si="0"/>
        <v>7.0608804870366373E-8</v>
      </c>
      <c r="AO6">
        <f t="shared" si="0"/>
        <v>7.0608804870366373E-8</v>
      </c>
      <c r="AP6">
        <f t="shared" si="0"/>
        <v>7.0608804870366373E-8</v>
      </c>
      <c r="AQ6">
        <f t="shared" si="0"/>
        <v>7.0608804870366373E-8</v>
      </c>
      <c r="AR6">
        <f t="shared" si="0"/>
        <v>7.0608804870366373E-8</v>
      </c>
      <c r="AS6">
        <f t="shared" si="0"/>
        <v>7.0608804870366373E-8</v>
      </c>
      <c r="AT6">
        <f t="shared" si="0"/>
        <v>7.0608804870366373E-8</v>
      </c>
      <c r="AU6">
        <f t="shared" si="0"/>
        <v>7.0608804870366373E-8</v>
      </c>
      <c r="AV6">
        <f t="shared" si="0"/>
        <v>7.0608804870366373E-8</v>
      </c>
      <c r="AW6">
        <f t="shared" si="0"/>
        <v>7.0608804870366373E-8</v>
      </c>
      <c r="AX6">
        <f t="shared" si="0"/>
        <v>7.0608804870366373E-8</v>
      </c>
      <c r="AY6">
        <f t="shared" si="0"/>
        <v>7.0608804870366373E-8</v>
      </c>
      <c r="AZ6">
        <f t="shared" si="0"/>
        <v>7.0608804870366373E-8</v>
      </c>
      <c r="BA6">
        <f t="shared" si="0"/>
        <v>7.0608804870366373E-8</v>
      </c>
      <c r="BB6">
        <f t="shared" si="0"/>
        <v>7.0608804870366373E-8</v>
      </c>
      <c r="BC6">
        <f t="shared" si="0"/>
        <v>7.0608804870366373E-8</v>
      </c>
      <c r="BD6">
        <f t="shared" si="0"/>
        <v>7.0608804870366373E-8</v>
      </c>
      <c r="BE6">
        <f t="shared" si="0"/>
        <v>7.0608804870366373E-8</v>
      </c>
      <c r="BF6">
        <f t="shared" si="0"/>
        <v>7.0608804870366373E-8</v>
      </c>
      <c r="BG6">
        <f t="shared" si="0"/>
        <v>7.0608804870366373E-8</v>
      </c>
      <c r="BH6">
        <f t="shared" si="0"/>
        <v>7.0608804870366373E-8</v>
      </c>
      <c r="BI6">
        <f t="shared" si="0"/>
        <v>7.0608804870366373E-8</v>
      </c>
      <c r="BJ6">
        <f t="shared" si="0"/>
        <v>7.0608804870366373E-8</v>
      </c>
      <c r="BK6">
        <f t="shared" si="0"/>
        <v>7.0608804870366373E-8</v>
      </c>
      <c r="BL6">
        <f t="shared" si="0"/>
        <v>7.0608804870366373E-8</v>
      </c>
      <c r="BM6">
        <f t="shared" si="0"/>
        <v>7.0608804870366373E-8</v>
      </c>
      <c r="BN6">
        <f t="shared" si="0"/>
        <v>7.0608804870366373E-8</v>
      </c>
      <c r="BO6">
        <f t="shared" si="0"/>
        <v>7.0608804870366373E-8</v>
      </c>
      <c r="BP6">
        <f t="shared" si="0"/>
        <v>7.0608804870366373E-8</v>
      </c>
      <c r="BQ6">
        <f t="shared" si="0"/>
        <v>7.0608804870366373E-8</v>
      </c>
      <c r="BR6">
        <f t="shared" si="0"/>
        <v>7.0608804870366373E-8</v>
      </c>
      <c r="BS6">
        <f t="shared" si="0"/>
        <v>7.0608804870366373E-8</v>
      </c>
      <c r="BT6">
        <f t="shared" si="0"/>
        <v>7.0608804870366373E-8</v>
      </c>
      <c r="BU6">
        <f t="shared" si="0"/>
        <v>7.0608804870366373E-8</v>
      </c>
      <c r="BV6">
        <f t="shared" si="0"/>
        <v>7.0608804870366373E-8</v>
      </c>
      <c r="BW6">
        <f t="shared" si="0"/>
        <v>7.0608804870366373E-8</v>
      </c>
      <c r="BX6">
        <f t="shared" si="0"/>
        <v>7.0608804870366373E-8</v>
      </c>
      <c r="BY6">
        <f t="shared" si="0"/>
        <v>7.0608804870366373E-8</v>
      </c>
      <c r="BZ6">
        <f t="shared" si="0"/>
        <v>7.0608804870366373E-8</v>
      </c>
      <c r="CA6">
        <f t="shared" si="0"/>
        <v>7.0608804870366373E-8</v>
      </c>
      <c r="CB6">
        <f t="shared" si="0"/>
        <v>7.0608804870366373E-8</v>
      </c>
      <c r="CC6">
        <f t="shared" si="0"/>
        <v>7.0608804870366373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5.7040514005240432E-8</v>
      </c>
      <c r="C7">
        <f>SUMIFS('Combined Fuel Prices'!H:H,'Combined Fuel Prices'!$C:$C, "Biomass",'Combined Fuel Prices'!$AL:$AL,'BFPaT-pretax-electricity'!$A7) * (SUMIFS('Tax Percentages'!C:C,'Tax Percentages'!$A:$A,"Biomass"))</f>
        <v>8.2067319994973428E-8</v>
      </c>
      <c r="D7">
        <f>SUMIFS('Combined Fuel Prices'!I:I,'Combined Fuel Prices'!$C:$C, "Biomass",'Combined Fuel Prices'!$AL:$AL,'BFPaT-pretax-electricity'!$A7) * (SUMIFS('Tax Percentages'!D:D,'Tax Percentages'!$A:$A,"Biomass"))</f>
        <v>7.2842223335457962E-8</v>
      </c>
      <c r="E7">
        <f>SUMIFS('Combined Fuel Prices'!J:J,'Combined Fuel Prices'!$C:$C, "Biomass",'Combined Fuel Prices'!$AL:$AL,'BFPaT-pretax-electricity'!$A7) * (SUMIFS('Tax Percentages'!E:E,'Tax Percentages'!$A:$A,"Biomass"))</f>
        <v>6.9832157835254663E-8</v>
      </c>
      <c r="F7">
        <f>SUMIFS('Combined Fuel Prices'!K:K,'Combined Fuel Prices'!$C:$C, "Biomass",'Combined Fuel Prices'!$AL:$AL,'BFPaT-pretax-electricity'!$A7) * (SUMIFS('Tax Percentages'!F:F,'Tax Percentages'!$A:$A,"Biomass"))</f>
        <v>6.6294765329021657E-8</v>
      </c>
      <c r="G7">
        <f>SUMIFS('Combined Fuel Prices'!L:L,'Combined Fuel Prices'!$C:$C, "Biomass",'Combined Fuel Prices'!$AL:$AL,'BFPaT-pretax-electricity'!$A7) * (SUMIFS('Tax Percentages'!G:G,'Tax Percentages'!$A:$A,"Biomass"))</f>
        <v>6.5303827867823432E-8</v>
      </c>
      <c r="H7">
        <f>SUMIFS('Combined Fuel Prices'!M:M,'Combined Fuel Prices'!$C:$C, "Biomass",'Combined Fuel Prices'!$AL:$AL,'BFPaT-pretax-electricity'!$A7) * (SUMIFS('Tax Percentages'!H:H,'Tax Percentages'!$A:$A,"Biomass"))</f>
        <v>6.4775820881083506E-8</v>
      </c>
      <c r="I7">
        <f>SUMIFS('Combined Fuel Prices'!N:N,'Combined Fuel Prices'!$C:$C, "Biomass",'Combined Fuel Prices'!$AL:$AL,'BFPaT-pretax-electricity'!$A7) * (SUMIFS('Tax Percentages'!I:I,'Tax Percentages'!$A:$A,"Biomass"))</f>
        <v>6.4852758929707784E-8</v>
      </c>
      <c r="J7">
        <f>SUMIFS('Combined Fuel Prices'!O:O,'Combined Fuel Prices'!$C:$C, "Biomass",'Combined Fuel Prices'!$AL:$AL,'BFPaT-pretax-electricity'!$A7) * (SUMIFS('Tax Percentages'!J:J,'Tax Percentages'!$A:$A,"Biomass"))</f>
        <v>6.4996774520553399E-8</v>
      </c>
      <c r="K7">
        <f>SUMIFS('Combined Fuel Prices'!P:P,'Combined Fuel Prices'!$C:$C, "Biomass",'Combined Fuel Prices'!$AL:$AL,'BFPaT-pretax-electricity'!$A7) * (SUMIFS('Tax Percentages'!K:K,'Tax Percentages'!$A:$A,"Biomass"))</f>
        <v>6.5155493809889327E-8</v>
      </c>
      <c r="L7">
        <f>SUMIFS('Combined Fuel Prices'!Q:Q,'Combined Fuel Prices'!$C:$C, "Biomass",'Combined Fuel Prices'!$AL:$AL,'BFPaT-pretax-electricity'!$A7) * (SUMIFS('Tax Percentages'!L:L,'Tax Percentages'!$A:$A,"Biomass"))</f>
        <v>6.5486492304469612E-8</v>
      </c>
      <c r="M7">
        <f>SUMIFS('Combined Fuel Prices'!R:R,'Combined Fuel Prices'!$C:$C, "Biomass",'Combined Fuel Prices'!$AL:$AL,'BFPaT-pretax-electricity'!$A7) * (SUMIFS('Tax Percentages'!M:M,'Tax Percentages'!$A:$A,"Biomass"))</f>
        <v>6.5890647683262456E-8</v>
      </c>
      <c r="N7">
        <f>SUMIFS('Combined Fuel Prices'!S:S,'Combined Fuel Prices'!$C:$C, "Biomass",'Combined Fuel Prices'!$AL:$AL,'BFPaT-pretax-electricity'!$A7) * (SUMIFS('Tax Percentages'!N:N,'Tax Percentages'!$A:$A,"Biomass"))</f>
        <v>6.6356438007227933E-8</v>
      </c>
      <c r="O7">
        <f>SUMIFS('Combined Fuel Prices'!T:T,'Combined Fuel Prices'!$C:$C, "Biomass",'Combined Fuel Prices'!$AL:$AL,'BFPaT-pretax-electricity'!$A7) * (SUMIFS('Tax Percentages'!O:O,'Tax Percentages'!$A:$A,"Biomass"))</f>
        <v>6.675202602212457E-8</v>
      </c>
      <c r="P7">
        <f>SUMIFS('Combined Fuel Prices'!U:U,'Combined Fuel Prices'!$C:$C, "Biomass",'Combined Fuel Prices'!$AL:$AL,'BFPaT-pretax-electricity'!$A7) * (SUMIFS('Tax Percentages'!P:P,'Tax Percentages'!$A:$A,"Biomass"))</f>
        <v>6.7085699238515798E-8</v>
      </c>
      <c r="Q7">
        <f>SUMIFS('Combined Fuel Prices'!V:V,'Combined Fuel Prices'!$C:$C, "Biomass",'Combined Fuel Prices'!$AL:$AL,'BFPaT-pretax-electricity'!$A7) * (SUMIFS('Tax Percentages'!Q:Q,'Tax Percentages'!$A:$A,"Biomass"))</f>
        <v>6.7461044660027156E-8</v>
      </c>
      <c r="R7">
        <f>SUMIFS('Combined Fuel Prices'!W:W,'Combined Fuel Prices'!$C:$C, "Biomass",'Combined Fuel Prices'!$AL:$AL,'BFPaT-pretax-electricity'!$A7) * (SUMIFS('Tax Percentages'!R:R,'Tax Percentages'!$A:$A,"Biomass"))</f>
        <v>6.77938523749595E-8</v>
      </c>
      <c r="S7">
        <f>SUMIFS('Combined Fuel Prices'!X:X,'Combined Fuel Prices'!$C:$C, "Biomass",'Combined Fuel Prices'!$AL:$AL,'BFPaT-pretax-electricity'!$A7) * (SUMIFS('Tax Percentages'!S:S,'Tax Percentages'!$A:$A,"Biomass"))</f>
        <v>6.8182901962622432E-8</v>
      </c>
      <c r="T7">
        <f>SUMIFS('Combined Fuel Prices'!Y:Y,'Combined Fuel Prices'!$C:$C, "Biomass",'Combined Fuel Prices'!$AL:$AL,'BFPaT-pretax-electricity'!$A7) * (SUMIFS('Tax Percentages'!T:T,'Tax Percentages'!$A:$A,"Biomass"))</f>
        <v>6.8615193999877906E-8</v>
      </c>
      <c r="U7">
        <f>SUMIFS('Combined Fuel Prices'!Z:Z,'Combined Fuel Prices'!$C:$C, "Biomass",'Combined Fuel Prices'!$AL:$AL,'BFPaT-pretax-electricity'!$A7) * (SUMIFS('Tax Percentages'!U:U,'Tax Percentages'!$A:$A,"Biomass"))</f>
        <v>6.9136813491518663E-8</v>
      </c>
      <c r="V7">
        <f>SUMIFS('Combined Fuel Prices'!AA:AA,'Combined Fuel Prices'!$C:$C, "Biomass",'Combined Fuel Prices'!$AL:$AL,'BFPaT-pretax-electricity'!$A7) * (SUMIFS('Tax Percentages'!V:V,'Tax Percentages'!$A:$A,"Biomass"))</f>
        <v>6.9523776363811334E-8</v>
      </c>
      <c r="W7">
        <f>SUMIFS('Combined Fuel Prices'!AB:AB,'Combined Fuel Prices'!$C:$C, "Biomass",'Combined Fuel Prices'!$AL:$AL,'BFPaT-pretax-electricity'!$A7) * (SUMIFS('Tax Percentages'!W:W,'Tax Percentages'!$A:$A,"Biomass"))</f>
        <v>6.9615703860045174E-8</v>
      </c>
      <c r="X7">
        <f>SUMIFS('Combined Fuel Prices'!AC:AC,'Combined Fuel Prices'!$C:$C, "Biomass",'Combined Fuel Prices'!$AL:$AL,'BFPaT-pretax-electricity'!$A7) * (SUMIFS('Tax Percentages'!X:X,'Tax Percentages'!$A:$A,"Biomass"))</f>
        <v>6.9545754283691147E-8</v>
      </c>
      <c r="Y7">
        <f>SUMIFS('Combined Fuel Prices'!AD:AD,'Combined Fuel Prices'!$C:$C, "Biomass",'Combined Fuel Prices'!$AL:$AL,'BFPaT-pretax-electricity'!$A7) * (SUMIFS('Tax Percentages'!Y:Y,'Tax Percentages'!$A:$A,"Biomass"))</f>
        <v>6.9533104677219079E-8</v>
      </c>
      <c r="Z7">
        <f>SUMIFS('Combined Fuel Prices'!AE:AE,'Combined Fuel Prices'!$C:$C, "Biomass",'Combined Fuel Prices'!$AL:$AL,'BFPaT-pretax-electricity'!$A7) * (SUMIFS('Tax Percentages'!Z:Z,'Tax Percentages'!$A:$A,"Biomass"))</f>
        <v>6.962108710617641E-8</v>
      </c>
      <c r="AA7">
        <f>SUMIFS('Combined Fuel Prices'!AF:AF,'Combined Fuel Prices'!$C:$C, "Biomass",'Combined Fuel Prices'!$AL:$AL,'BFPaT-pretax-electricity'!$A7) * (SUMIFS('Tax Percentages'!AA:AA,'Tax Percentages'!$A:$A,"Biomass"))</f>
        <v>7.010703276588689E-8</v>
      </c>
      <c r="AB7">
        <f>SUMIFS('Combined Fuel Prices'!AG:AG,'Combined Fuel Prices'!$C:$C, "Biomass",'Combined Fuel Prices'!$AL:$AL,'BFPaT-pretax-electricity'!$A7) * (SUMIFS('Tax Percentages'!AB:AB,'Tax Percentages'!$A:$A,"Biomass"))</f>
        <v>7.0044129440510859E-8</v>
      </c>
      <c r="AC7">
        <f>SUMIFS('Combined Fuel Prices'!AH:AH,'Combined Fuel Prices'!$C:$C, "Biomass",'Combined Fuel Prices'!$AL:$AL,'BFPaT-pretax-electricity'!$A7) * (SUMIFS('Tax Percentages'!AC:AC,'Tax Percentages'!$A:$A,"Biomass"))</f>
        <v>7.0276411244170901E-8</v>
      </c>
      <c r="AD7">
        <f>SUMIFS('Combined Fuel Prices'!AI:AI,'Combined Fuel Prices'!$C:$C, "Biomass",'Combined Fuel Prices'!$AL:$AL,'BFPaT-pretax-electricity'!$A7) * (SUMIFS('Tax Percentages'!AD:AD,'Tax Percentages'!$A:$A,"Biomass"))</f>
        <v>7.0332494323718287E-8</v>
      </c>
      <c r="AE7">
        <f>SUMIFS('Combined Fuel Prices'!AJ:AJ,'Combined Fuel Prices'!$C:$C, "Biomass",'Combined Fuel Prices'!$AL:$AL,'BFPaT-pretax-electricity'!$A7) * (SUMIFS('Tax Percentages'!AE:AE,'Tax Percentages'!$A:$A,"Biomass"))</f>
        <v>7.0474778518593675E-8</v>
      </c>
      <c r="AF7">
        <f t="shared" si="2"/>
        <v>7.0474778518593675E-8</v>
      </c>
      <c r="AG7">
        <f t="shared" si="0"/>
        <v>7.0474778518593675E-8</v>
      </c>
      <c r="AH7">
        <f t="shared" si="0"/>
        <v>7.0474778518593675E-8</v>
      </c>
      <c r="AI7">
        <f t="shared" si="0"/>
        <v>7.0474778518593675E-8</v>
      </c>
      <c r="AJ7">
        <f t="shared" si="0"/>
        <v>7.0474778518593675E-8</v>
      </c>
      <c r="AK7">
        <f t="shared" si="0"/>
        <v>7.0474778518593675E-8</v>
      </c>
      <c r="AL7">
        <f t="shared" si="0"/>
        <v>7.0474778518593675E-8</v>
      </c>
      <c r="AM7">
        <f t="shared" si="0"/>
        <v>7.0474778518593675E-8</v>
      </c>
      <c r="AN7">
        <f t="shared" si="0"/>
        <v>7.0474778518593675E-8</v>
      </c>
      <c r="AO7">
        <f t="shared" si="0"/>
        <v>7.0474778518593675E-8</v>
      </c>
      <c r="AP7">
        <f t="shared" si="0"/>
        <v>7.0474778518593675E-8</v>
      </c>
      <c r="AQ7">
        <f t="shared" si="0"/>
        <v>7.0474778518593675E-8</v>
      </c>
      <c r="AR7">
        <f t="shared" si="0"/>
        <v>7.0474778518593675E-8</v>
      </c>
      <c r="AS7">
        <f t="shared" si="0"/>
        <v>7.0474778518593675E-8</v>
      </c>
      <c r="AT7">
        <f t="shared" si="0"/>
        <v>7.0474778518593675E-8</v>
      </c>
      <c r="AU7">
        <f t="shared" si="0"/>
        <v>7.0474778518593675E-8</v>
      </c>
      <c r="AV7">
        <f t="shared" si="0"/>
        <v>7.0474778518593675E-8</v>
      </c>
      <c r="AW7">
        <f t="shared" si="0"/>
        <v>7.0474778518593675E-8</v>
      </c>
      <c r="AX7">
        <f t="shared" si="0"/>
        <v>7.0474778518593675E-8</v>
      </c>
      <c r="AY7">
        <f t="shared" si="0"/>
        <v>7.0474778518593675E-8</v>
      </c>
      <c r="AZ7">
        <f t="shared" si="0"/>
        <v>7.0474778518593675E-8</v>
      </c>
      <c r="BA7">
        <f t="shared" si="0"/>
        <v>7.0474778518593675E-8</v>
      </c>
      <c r="BB7">
        <f t="shared" si="0"/>
        <v>7.0474778518593675E-8</v>
      </c>
      <c r="BC7">
        <f t="shared" si="0"/>
        <v>7.0474778518593675E-8</v>
      </c>
      <c r="BD7">
        <f t="shared" si="0"/>
        <v>7.0474778518593675E-8</v>
      </c>
      <c r="BE7">
        <f t="shared" si="0"/>
        <v>7.0474778518593675E-8</v>
      </c>
      <c r="BF7">
        <f t="shared" ref="AG7:CC9" si="4">BE7</f>
        <v>7.0474778518593675E-8</v>
      </c>
      <c r="BG7">
        <f t="shared" si="4"/>
        <v>7.0474778518593675E-8</v>
      </c>
      <c r="BH7">
        <f t="shared" si="4"/>
        <v>7.0474778518593675E-8</v>
      </c>
      <c r="BI7">
        <f t="shared" si="4"/>
        <v>7.0474778518593675E-8</v>
      </c>
      <c r="BJ7">
        <f t="shared" si="4"/>
        <v>7.0474778518593675E-8</v>
      </c>
      <c r="BK7">
        <f t="shared" si="4"/>
        <v>7.0474778518593675E-8</v>
      </c>
      <c r="BL7">
        <f t="shared" si="4"/>
        <v>7.0474778518593675E-8</v>
      </c>
      <c r="BM7">
        <f t="shared" si="4"/>
        <v>7.0474778518593675E-8</v>
      </c>
      <c r="BN7">
        <f t="shared" si="4"/>
        <v>7.0474778518593675E-8</v>
      </c>
      <c r="BO7">
        <f t="shared" si="4"/>
        <v>7.0474778518593675E-8</v>
      </c>
      <c r="BP7">
        <f t="shared" si="4"/>
        <v>7.0474778518593675E-8</v>
      </c>
      <c r="BQ7">
        <f t="shared" si="4"/>
        <v>7.0474778518593675E-8</v>
      </c>
      <c r="BR7">
        <f t="shared" si="4"/>
        <v>7.0474778518593675E-8</v>
      </c>
      <c r="BS7">
        <f t="shared" si="4"/>
        <v>7.0474778518593675E-8</v>
      </c>
      <c r="BT7">
        <f t="shared" si="4"/>
        <v>7.0474778518593675E-8</v>
      </c>
      <c r="BU7">
        <f t="shared" si="4"/>
        <v>7.0474778518593675E-8</v>
      </c>
      <c r="BV7">
        <f t="shared" si="4"/>
        <v>7.0474778518593675E-8</v>
      </c>
      <c r="BW7">
        <f t="shared" si="4"/>
        <v>7.0474778518593675E-8</v>
      </c>
      <c r="BX7">
        <f t="shared" si="4"/>
        <v>7.0474778518593675E-8</v>
      </c>
      <c r="BY7">
        <f t="shared" si="4"/>
        <v>7.0474778518593675E-8</v>
      </c>
      <c r="BZ7">
        <f t="shared" si="4"/>
        <v>7.0474778518593675E-8</v>
      </c>
      <c r="CA7">
        <f t="shared" si="4"/>
        <v>7.0474778518593675E-8</v>
      </c>
      <c r="CB7">
        <f t="shared" si="4"/>
        <v>7.0474778518593675E-8</v>
      </c>
      <c r="CC7">
        <f t="shared" si="4"/>
        <v>7.0474778518593675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5.7040514005240432E-8</v>
      </c>
      <c r="C8">
        <f>SUMIFS('Combined Fuel Prices'!H:H,'Combined Fuel Prices'!$C:$C, "Biomass",'Combined Fuel Prices'!$AL:$AL,'BFPaT-pretax-electricity'!$A8) * (SUMIFS('Tax Percentages'!C:C,'Tax Percentages'!$A:$A,"Biomass"))</f>
        <v>8.2067319994973428E-8</v>
      </c>
      <c r="D8">
        <f>SUMIFS('Combined Fuel Prices'!I:I,'Combined Fuel Prices'!$C:$C, "Biomass",'Combined Fuel Prices'!$AL:$AL,'BFPaT-pretax-electricity'!$A8) * (SUMIFS('Tax Percentages'!D:D,'Tax Percentages'!$A:$A,"Biomass"))</f>
        <v>7.2842223335457962E-8</v>
      </c>
      <c r="E8">
        <f>SUMIFS('Combined Fuel Prices'!J:J,'Combined Fuel Prices'!$C:$C, "Biomass",'Combined Fuel Prices'!$AL:$AL,'BFPaT-pretax-electricity'!$A8) * (SUMIFS('Tax Percentages'!E:E,'Tax Percentages'!$A:$A,"Biomass"))</f>
        <v>6.9832157835254663E-8</v>
      </c>
      <c r="F8">
        <f>SUMIFS('Combined Fuel Prices'!K:K,'Combined Fuel Prices'!$C:$C, "Biomass",'Combined Fuel Prices'!$AL:$AL,'BFPaT-pretax-electricity'!$A8) * (SUMIFS('Tax Percentages'!F:F,'Tax Percentages'!$A:$A,"Biomass"))</f>
        <v>6.6294765329021657E-8</v>
      </c>
      <c r="G8">
        <f>SUMIFS('Combined Fuel Prices'!L:L,'Combined Fuel Prices'!$C:$C, "Biomass",'Combined Fuel Prices'!$AL:$AL,'BFPaT-pretax-electricity'!$A8) * (SUMIFS('Tax Percentages'!G:G,'Tax Percentages'!$A:$A,"Biomass"))</f>
        <v>6.5303827867823432E-8</v>
      </c>
      <c r="H8">
        <f>SUMIFS('Combined Fuel Prices'!M:M,'Combined Fuel Prices'!$C:$C, "Biomass",'Combined Fuel Prices'!$AL:$AL,'BFPaT-pretax-electricity'!$A8) * (SUMIFS('Tax Percentages'!H:H,'Tax Percentages'!$A:$A,"Biomass"))</f>
        <v>6.4775820881083506E-8</v>
      </c>
      <c r="I8">
        <f>SUMIFS('Combined Fuel Prices'!N:N,'Combined Fuel Prices'!$C:$C, "Biomass",'Combined Fuel Prices'!$AL:$AL,'BFPaT-pretax-electricity'!$A8) * (SUMIFS('Tax Percentages'!I:I,'Tax Percentages'!$A:$A,"Biomass"))</f>
        <v>6.4852758929707784E-8</v>
      </c>
      <c r="J8">
        <f>SUMIFS('Combined Fuel Prices'!O:O,'Combined Fuel Prices'!$C:$C, "Biomass",'Combined Fuel Prices'!$AL:$AL,'BFPaT-pretax-electricity'!$A8) * (SUMIFS('Tax Percentages'!J:J,'Tax Percentages'!$A:$A,"Biomass"))</f>
        <v>6.4996774520553399E-8</v>
      </c>
      <c r="K8">
        <f>SUMIFS('Combined Fuel Prices'!P:P,'Combined Fuel Prices'!$C:$C, "Biomass",'Combined Fuel Prices'!$AL:$AL,'BFPaT-pretax-electricity'!$A8) * (SUMIFS('Tax Percentages'!K:K,'Tax Percentages'!$A:$A,"Biomass"))</f>
        <v>6.5155493809889327E-8</v>
      </c>
      <c r="L8">
        <f>SUMIFS('Combined Fuel Prices'!Q:Q,'Combined Fuel Prices'!$C:$C, "Biomass",'Combined Fuel Prices'!$AL:$AL,'BFPaT-pretax-electricity'!$A8) * (SUMIFS('Tax Percentages'!L:L,'Tax Percentages'!$A:$A,"Biomass"))</f>
        <v>6.5486492304469612E-8</v>
      </c>
      <c r="M8">
        <f>SUMIFS('Combined Fuel Prices'!R:R,'Combined Fuel Prices'!$C:$C, "Biomass",'Combined Fuel Prices'!$AL:$AL,'BFPaT-pretax-electricity'!$A8) * (SUMIFS('Tax Percentages'!M:M,'Tax Percentages'!$A:$A,"Biomass"))</f>
        <v>6.5890647683262456E-8</v>
      </c>
      <c r="N8">
        <f>SUMIFS('Combined Fuel Prices'!S:S,'Combined Fuel Prices'!$C:$C, "Biomass",'Combined Fuel Prices'!$AL:$AL,'BFPaT-pretax-electricity'!$A8) * (SUMIFS('Tax Percentages'!N:N,'Tax Percentages'!$A:$A,"Biomass"))</f>
        <v>6.6356438007227933E-8</v>
      </c>
      <c r="O8">
        <f>SUMIFS('Combined Fuel Prices'!T:T,'Combined Fuel Prices'!$C:$C, "Biomass",'Combined Fuel Prices'!$AL:$AL,'BFPaT-pretax-electricity'!$A8) * (SUMIFS('Tax Percentages'!O:O,'Tax Percentages'!$A:$A,"Biomass"))</f>
        <v>6.675202602212457E-8</v>
      </c>
      <c r="P8">
        <f>SUMIFS('Combined Fuel Prices'!U:U,'Combined Fuel Prices'!$C:$C, "Biomass",'Combined Fuel Prices'!$AL:$AL,'BFPaT-pretax-electricity'!$A8) * (SUMIFS('Tax Percentages'!P:P,'Tax Percentages'!$A:$A,"Biomass"))</f>
        <v>6.7085699238515798E-8</v>
      </c>
      <c r="Q8">
        <f>SUMIFS('Combined Fuel Prices'!V:V,'Combined Fuel Prices'!$C:$C, "Biomass",'Combined Fuel Prices'!$AL:$AL,'BFPaT-pretax-electricity'!$A8) * (SUMIFS('Tax Percentages'!Q:Q,'Tax Percentages'!$A:$A,"Biomass"))</f>
        <v>6.7461044660027156E-8</v>
      </c>
      <c r="R8">
        <f>SUMIFS('Combined Fuel Prices'!W:W,'Combined Fuel Prices'!$C:$C, "Biomass",'Combined Fuel Prices'!$AL:$AL,'BFPaT-pretax-electricity'!$A8) * (SUMIFS('Tax Percentages'!R:R,'Tax Percentages'!$A:$A,"Biomass"))</f>
        <v>6.77938523749595E-8</v>
      </c>
      <c r="S8">
        <f>SUMIFS('Combined Fuel Prices'!X:X,'Combined Fuel Prices'!$C:$C, "Biomass",'Combined Fuel Prices'!$AL:$AL,'BFPaT-pretax-electricity'!$A8) * (SUMIFS('Tax Percentages'!S:S,'Tax Percentages'!$A:$A,"Biomass"))</f>
        <v>6.8182901962622432E-8</v>
      </c>
      <c r="T8">
        <f>SUMIFS('Combined Fuel Prices'!Y:Y,'Combined Fuel Prices'!$C:$C, "Biomass",'Combined Fuel Prices'!$AL:$AL,'BFPaT-pretax-electricity'!$A8) * (SUMIFS('Tax Percentages'!T:T,'Tax Percentages'!$A:$A,"Biomass"))</f>
        <v>6.8615193999877906E-8</v>
      </c>
      <c r="U8">
        <f>SUMIFS('Combined Fuel Prices'!Z:Z,'Combined Fuel Prices'!$C:$C, "Biomass",'Combined Fuel Prices'!$AL:$AL,'BFPaT-pretax-electricity'!$A8) * (SUMIFS('Tax Percentages'!U:U,'Tax Percentages'!$A:$A,"Biomass"))</f>
        <v>6.9136813491518663E-8</v>
      </c>
      <c r="V8">
        <f>SUMIFS('Combined Fuel Prices'!AA:AA,'Combined Fuel Prices'!$C:$C, "Biomass",'Combined Fuel Prices'!$AL:$AL,'BFPaT-pretax-electricity'!$A8) * (SUMIFS('Tax Percentages'!V:V,'Tax Percentages'!$A:$A,"Biomass"))</f>
        <v>6.9523776363811334E-8</v>
      </c>
      <c r="W8">
        <f>SUMIFS('Combined Fuel Prices'!AB:AB,'Combined Fuel Prices'!$C:$C, "Biomass",'Combined Fuel Prices'!$AL:$AL,'BFPaT-pretax-electricity'!$A8) * (SUMIFS('Tax Percentages'!W:W,'Tax Percentages'!$A:$A,"Biomass"))</f>
        <v>6.9615703860045174E-8</v>
      </c>
      <c r="X8">
        <f>SUMIFS('Combined Fuel Prices'!AC:AC,'Combined Fuel Prices'!$C:$C, "Biomass",'Combined Fuel Prices'!$AL:$AL,'BFPaT-pretax-electricity'!$A8) * (SUMIFS('Tax Percentages'!X:X,'Tax Percentages'!$A:$A,"Biomass"))</f>
        <v>6.9545754283691147E-8</v>
      </c>
      <c r="Y8">
        <f>SUMIFS('Combined Fuel Prices'!AD:AD,'Combined Fuel Prices'!$C:$C, "Biomass",'Combined Fuel Prices'!$AL:$AL,'BFPaT-pretax-electricity'!$A8) * (SUMIFS('Tax Percentages'!Y:Y,'Tax Percentages'!$A:$A,"Biomass"))</f>
        <v>6.9533104677219079E-8</v>
      </c>
      <c r="Z8">
        <f>SUMIFS('Combined Fuel Prices'!AE:AE,'Combined Fuel Prices'!$C:$C, "Biomass",'Combined Fuel Prices'!$AL:$AL,'BFPaT-pretax-electricity'!$A8) * (SUMIFS('Tax Percentages'!Z:Z,'Tax Percentages'!$A:$A,"Biomass"))</f>
        <v>6.962108710617641E-8</v>
      </c>
      <c r="AA8">
        <f>SUMIFS('Combined Fuel Prices'!AF:AF,'Combined Fuel Prices'!$C:$C, "Biomass",'Combined Fuel Prices'!$AL:$AL,'BFPaT-pretax-electricity'!$A8) * (SUMIFS('Tax Percentages'!AA:AA,'Tax Percentages'!$A:$A,"Biomass"))</f>
        <v>7.010703276588689E-8</v>
      </c>
      <c r="AB8">
        <f>SUMIFS('Combined Fuel Prices'!AG:AG,'Combined Fuel Prices'!$C:$C, "Biomass",'Combined Fuel Prices'!$AL:$AL,'BFPaT-pretax-electricity'!$A8) * (SUMIFS('Tax Percentages'!AB:AB,'Tax Percentages'!$A:$A,"Biomass"))</f>
        <v>7.0044129440510859E-8</v>
      </c>
      <c r="AC8">
        <f>SUMIFS('Combined Fuel Prices'!AH:AH,'Combined Fuel Prices'!$C:$C, "Biomass",'Combined Fuel Prices'!$AL:$AL,'BFPaT-pretax-electricity'!$A8) * (SUMIFS('Tax Percentages'!AC:AC,'Tax Percentages'!$A:$A,"Biomass"))</f>
        <v>7.0276411244170901E-8</v>
      </c>
      <c r="AD8">
        <f>SUMIFS('Combined Fuel Prices'!AI:AI,'Combined Fuel Prices'!$C:$C, "Biomass",'Combined Fuel Prices'!$AL:$AL,'BFPaT-pretax-electricity'!$A8) * (SUMIFS('Tax Percentages'!AD:AD,'Tax Percentages'!$A:$A,"Biomass"))</f>
        <v>7.0332494323718287E-8</v>
      </c>
      <c r="AE8">
        <f>SUMIFS('Combined Fuel Prices'!AJ:AJ,'Combined Fuel Prices'!$C:$C, "Biomass",'Combined Fuel Prices'!$AL:$AL,'BFPaT-pretax-electricity'!$A8) * (SUMIFS('Tax Percentages'!AE:AE,'Tax Percentages'!$A:$A,"Biomass"))</f>
        <v>7.0474778518593675E-8</v>
      </c>
      <c r="AF8">
        <f t="shared" si="2"/>
        <v>7.0474778518593675E-8</v>
      </c>
      <c r="AG8">
        <f t="shared" si="4"/>
        <v>7.0474778518593675E-8</v>
      </c>
      <c r="AH8">
        <f t="shared" si="4"/>
        <v>7.0474778518593675E-8</v>
      </c>
      <c r="AI8">
        <f t="shared" si="4"/>
        <v>7.0474778518593675E-8</v>
      </c>
      <c r="AJ8">
        <f t="shared" si="4"/>
        <v>7.0474778518593675E-8</v>
      </c>
      <c r="AK8">
        <f t="shared" si="4"/>
        <v>7.0474778518593675E-8</v>
      </c>
      <c r="AL8">
        <f t="shared" si="4"/>
        <v>7.0474778518593675E-8</v>
      </c>
      <c r="AM8">
        <f t="shared" si="4"/>
        <v>7.0474778518593675E-8</v>
      </c>
      <c r="AN8">
        <f t="shared" si="4"/>
        <v>7.0474778518593675E-8</v>
      </c>
      <c r="AO8">
        <f t="shared" si="4"/>
        <v>7.0474778518593675E-8</v>
      </c>
      <c r="AP8">
        <f t="shared" si="4"/>
        <v>7.0474778518593675E-8</v>
      </c>
      <c r="AQ8">
        <f t="shared" si="4"/>
        <v>7.0474778518593675E-8</v>
      </c>
      <c r="AR8">
        <f t="shared" si="4"/>
        <v>7.0474778518593675E-8</v>
      </c>
      <c r="AS8">
        <f t="shared" si="4"/>
        <v>7.0474778518593675E-8</v>
      </c>
      <c r="AT8">
        <f t="shared" si="4"/>
        <v>7.0474778518593675E-8</v>
      </c>
      <c r="AU8">
        <f t="shared" si="4"/>
        <v>7.0474778518593675E-8</v>
      </c>
      <c r="AV8">
        <f t="shared" si="4"/>
        <v>7.0474778518593675E-8</v>
      </c>
      <c r="AW8">
        <f t="shared" si="4"/>
        <v>7.0474778518593675E-8</v>
      </c>
      <c r="AX8">
        <f t="shared" si="4"/>
        <v>7.0474778518593675E-8</v>
      </c>
      <c r="AY8">
        <f t="shared" si="4"/>
        <v>7.0474778518593675E-8</v>
      </c>
      <c r="AZ8">
        <f t="shared" si="4"/>
        <v>7.0474778518593675E-8</v>
      </c>
      <c r="BA8">
        <f t="shared" si="4"/>
        <v>7.0474778518593675E-8</v>
      </c>
      <c r="BB8">
        <f t="shared" si="4"/>
        <v>7.0474778518593675E-8</v>
      </c>
      <c r="BC8">
        <f t="shared" si="4"/>
        <v>7.0474778518593675E-8</v>
      </c>
      <c r="BD8">
        <f t="shared" si="4"/>
        <v>7.0474778518593675E-8</v>
      </c>
      <c r="BE8">
        <f t="shared" si="4"/>
        <v>7.0474778518593675E-8</v>
      </c>
      <c r="BF8">
        <f t="shared" si="4"/>
        <v>7.0474778518593675E-8</v>
      </c>
      <c r="BG8">
        <f t="shared" si="4"/>
        <v>7.0474778518593675E-8</v>
      </c>
      <c r="BH8">
        <f t="shared" si="4"/>
        <v>7.0474778518593675E-8</v>
      </c>
      <c r="BI8">
        <f t="shared" si="4"/>
        <v>7.0474778518593675E-8</v>
      </c>
      <c r="BJ8">
        <f t="shared" si="4"/>
        <v>7.0474778518593675E-8</v>
      </c>
      <c r="BK8">
        <f t="shared" si="4"/>
        <v>7.0474778518593675E-8</v>
      </c>
      <c r="BL8">
        <f t="shared" si="4"/>
        <v>7.0474778518593675E-8</v>
      </c>
      <c r="BM8">
        <f t="shared" si="4"/>
        <v>7.0474778518593675E-8</v>
      </c>
      <c r="BN8">
        <f t="shared" si="4"/>
        <v>7.0474778518593675E-8</v>
      </c>
      <c r="BO8">
        <f t="shared" si="4"/>
        <v>7.0474778518593675E-8</v>
      </c>
      <c r="BP8">
        <f t="shared" si="4"/>
        <v>7.0474778518593675E-8</v>
      </c>
      <c r="BQ8">
        <f t="shared" si="4"/>
        <v>7.0474778518593675E-8</v>
      </c>
      <c r="BR8">
        <f t="shared" si="4"/>
        <v>7.0474778518593675E-8</v>
      </c>
      <c r="BS8">
        <f t="shared" si="4"/>
        <v>7.0474778518593675E-8</v>
      </c>
      <c r="BT8">
        <f t="shared" si="4"/>
        <v>7.0474778518593675E-8</v>
      </c>
      <c r="BU8">
        <f t="shared" si="4"/>
        <v>7.0474778518593675E-8</v>
      </c>
      <c r="BV8">
        <f t="shared" si="4"/>
        <v>7.0474778518593675E-8</v>
      </c>
      <c r="BW8">
        <f t="shared" si="4"/>
        <v>7.0474778518593675E-8</v>
      </c>
      <c r="BX8">
        <f t="shared" si="4"/>
        <v>7.0474778518593675E-8</v>
      </c>
      <c r="BY8">
        <f t="shared" si="4"/>
        <v>7.0474778518593675E-8</v>
      </c>
      <c r="BZ8">
        <f t="shared" si="4"/>
        <v>7.0474778518593675E-8</v>
      </c>
      <c r="CA8">
        <f t="shared" si="4"/>
        <v>7.0474778518593675E-8</v>
      </c>
      <c r="CB8">
        <f t="shared" si="4"/>
        <v>7.0474778518593675E-8</v>
      </c>
      <c r="CC8">
        <f t="shared" si="4"/>
        <v>7.0474778518593675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5.7040514005240432E-8</v>
      </c>
      <c r="C9">
        <f>SUMIFS('Combined Fuel Prices'!H:H,'Combined Fuel Prices'!$C:$C, "Biomass",'Combined Fuel Prices'!$AL:$AL,'BFPaT-pretax-electricity'!$A9) * (SUMIFS('Tax Percentages'!C:C,'Tax Percentages'!$A:$A,"Biomass"))</f>
        <v>8.2067319994973428E-8</v>
      </c>
      <c r="D9">
        <f>SUMIFS('Combined Fuel Prices'!I:I,'Combined Fuel Prices'!$C:$C, "Biomass",'Combined Fuel Prices'!$AL:$AL,'BFPaT-pretax-electricity'!$A9) * (SUMIFS('Tax Percentages'!D:D,'Tax Percentages'!$A:$A,"Biomass"))</f>
        <v>7.2842223335457962E-8</v>
      </c>
      <c r="E9">
        <f>SUMIFS('Combined Fuel Prices'!J:J,'Combined Fuel Prices'!$C:$C, "Biomass",'Combined Fuel Prices'!$AL:$AL,'BFPaT-pretax-electricity'!$A9) * (SUMIFS('Tax Percentages'!E:E,'Tax Percentages'!$A:$A,"Biomass"))</f>
        <v>6.9832157835254663E-8</v>
      </c>
      <c r="F9">
        <f>SUMIFS('Combined Fuel Prices'!K:K,'Combined Fuel Prices'!$C:$C, "Biomass",'Combined Fuel Prices'!$AL:$AL,'BFPaT-pretax-electricity'!$A9) * (SUMIFS('Tax Percentages'!F:F,'Tax Percentages'!$A:$A,"Biomass"))</f>
        <v>6.6294765329021657E-8</v>
      </c>
      <c r="G9">
        <f>SUMIFS('Combined Fuel Prices'!L:L,'Combined Fuel Prices'!$C:$C, "Biomass",'Combined Fuel Prices'!$AL:$AL,'BFPaT-pretax-electricity'!$A9) * (SUMIFS('Tax Percentages'!G:G,'Tax Percentages'!$A:$A,"Biomass"))</f>
        <v>6.5303827867823432E-8</v>
      </c>
      <c r="H9">
        <f>SUMIFS('Combined Fuel Prices'!M:M,'Combined Fuel Prices'!$C:$C, "Biomass",'Combined Fuel Prices'!$AL:$AL,'BFPaT-pretax-electricity'!$A9) * (SUMIFS('Tax Percentages'!H:H,'Tax Percentages'!$A:$A,"Biomass"))</f>
        <v>6.4775820881083506E-8</v>
      </c>
      <c r="I9">
        <f>SUMIFS('Combined Fuel Prices'!N:N,'Combined Fuel Prices'!$C:$C, "Biomass",'Combined Fuel Prices'!$AL:$AL,'BFPaT-pretax-electricity'!$A9) * (SUMIFS('Tax Percentages'!I:I,'Tax Percentages'!$A:$A,"Biomass"))</f>
        <v>6.4852758929707784E-8</v>
      </c>
      <c r="J9">
        <f>SUMIFS('Combined Fuel Prices'!O:O,'Combined Fuel Prices'!$C:$C, "Biomass",'Combined Fuel Prices'!$AL:$AL,'BFPaT-pretax-electricity'!$A9) * (SUMIFS('Tax Percentages'!J:J,'Tax Percentages'!$A:$A,"Biomass"))</f>
        <v>6.4996774520553399E-8</v>
      </c>
      <c r="K9">
        <f>SUMIFS('Combined Fuel Prices'!P:P,'Combined Fuel Prices'!$C:$C, "Biomass",'Combined Fuel Prices'!$AL:$AL,'BFPaT-pretax-electricity'!$A9) * (SUMIFS('Tax Percentages'!K:K,'Tax Percentages'!$A:$A,"Biomass"))</f>
        <v>6.5155493809889327E-8</v>
      </c>
      <c r="L9">
        <f>SUMIFS('Combined Fuel Prices'!Q:Q,'Combined Fuel Prices'!$C:$C, "Biomass",'Combined Fuel Prices'!$AL:$AL,'BFPaT-pretax-electricity'!$A9) * (SUMIFS('Tax Percentages'!L:L,'Tax Percentages'!$A:$A,"Biomass"))</f>
        <v>6.5486492304469612E-8</v>
      </c>
      <c r="M9">
        <f>SUMIFS('Combined Fuel Prices'!R:R,'Combined Fuel Prices'!$C:$C, "Biomass",'Combined Fuel Prices'!$AL:$AL,'BFPaT-pretax-electricity'!$A9) * (SUMIFS('Tax Percentages'!M:M,'Tax Percentages'!$A:$A,"Biomass"))</f>
        <v>6.5890647683262456E-8</v>
      </c>
      <c r="N9">
        <f>SUMIFS('Combined Fuel Prices'!S:S,'Combined Fuel Prices'!$C:$C, "Biomass",'Combined Fuel Prices'!$AL:$AL,'BFPaT-pretax-electricity'!$A9) * (SUMIFS('Tax Percentages'!N:N,'Tax Percentages'!$A:$A,"Biomass"))</f>
        <v>6.6356438007227933E-8</v>
      </c>
      <c r="O9">
        <f>SUMIFS('Combined Fuel Prices'!T:T,'Combined Fuel Prices'!$C:$C, "Biomass",'Combined Fuel Prices'!$AL:$AL,'BFPaT-pretax-electricity'!$A9) * (SUMIFS('Tax Percentages'!O:O,'Tax Percentages'!$A:$A,"Biomass"))</f>
        <v>6.675202602212457E-8</v>
      </c>
      <c r="P9">
        <f>SUMIFS('Combined Fuel Prices'!U:U,'Combined Fuel Prices'!$C:$C, "Biomass",'Combined Fuel Prices'!$AL:$AL,'BFPaT-pretax-electricity'!$A9) * (SUMIFS('Tax Percentages'!P:P,'Tax Percentages'!$A:$A,"Biomass"))</f>
        <v>6.7085699238515798E-8</v>
      </c>
      <c r="Q9">
        <f>SUMIFS('Combined Fuel Prices'!V:V,'Combined Fuel Prices'!$C:$C, "Biomass",'Combined Fuel Prices'!$AL:$AL,'BFPaT-pretax-electricity'!$A9) * (SUMIFS('Tax Percentages'!Q:Q,'Tax Percentages'!$A:$A,"Biomass"))</f>
        <v>6.7461044660027156E-8</v>
      </c>
      <c r="R9">
        <f>SUMIFS('Combined Fuel Prices'!W:W,'Combined Fuel Prices'!$C:$C, "Biomass",'Combined Fuel Prices'!$AL:$AL,'BFPaT-pretax-electricity'!$A9) * (SUMIFS('Tax Percentages'!R:R,'Tax Percentages'!$A:$A,"Biomass"))</f>
        <v>6.77938523749595E-8</v>
      </c>
      <c r="S9">
        <f>SUMIFS('Combined Fuel Prices'!X:X,'Combined Fuel Prices'!$C:$C, "Biomass",'Combined Fuel Prices'!$AL:$AL,'BFPaT-pretax-electricity'!$A9) * (SUMIFS('Tax Percentages'!S:S,'Tax Percentages'!$A:$A,"Biomass"))</f>
        <v>6.8182901962622432E-8</v>
      </c>
      <c r="T9">
        <f>SUMIFS('Combined Fuel Prices'!Y:Y,'Combined Fuel Prices'!$C:$C, "Biomass",'Combined Fuel Prices'!$AL:$AL,'BFPaT-pretax-electricity'!$A9) * (SUMIFS('Tax Percentages'!T:T,'Tax Percentages'!$A:$A,"Biomass"))</f>
        <v>6.8615193999877906E-8</v>
      </c>
      <c r="U9">
        <f>SUMIFS('Combined Fuel Prices'!Z:Z,'Combined Fuel Prices'!$C:$C, "Biomass",'Combined Fuel Prices'!$AL:$AL,'BFPaT-pretax-electricity'!$A9) * (SUMIFS('Tax Percentages'!U:U,'Tax Percentages'!$A:$A,"Biomass"))</f>
        <v>6.9136813491518663E-8</v>
      </c>
      <c r="V9">
        <f>SUMIFS('Combined Fuel Prices'!AA:AA,'Combined Fuel Prices'!$C:$C, "Biomass",'Combined Fuel Prices'!$AL:$AL,'BFPaT-pretax-electricity'!$A9) * (SUMIFS('Tax Percentages'!V:V,'Tax Percentages'!$A:$A,"Biomass"))</f>
        <v>6.9523776363811334E-8</v>
      </c>
      <c r="W9">
        <f>SUMIFS('Combined Fuel Prices'!AB:AB,'Combined Fuel Prices'!$C:$C, "Biomass",'Combined Fuel Prices'!$AL:$AL,'BFPaT-pretax-electricity'!$A9) * (SUMIFS('Tax Percentages'!W:W,'Tax Percentages'!$A:$A,"Biomass"))</f>
        <v>6.9615703860045174E-8</v>
      </c>
      <c r="X9">
        <f>SUMIFS('Combined Fuel Prices'!AC:AC,'Combined Fuel Prices'!$C:$C, "Biomass",'Combined Fuel Prices'!$AL:$AL,'BFPaT-pretax-electricity'!$A9) * (SUMIFS('Tax Percentages'!X:X,'Tax Percentages'!$A:$A,"Biomass"))</f>
        <v>6.9545754283691147E-8</v>
      </c>
      <c r="Y9">
        <f>SUMIFS('Combined Fuel Prices'!AD:AD,'Combined Fuel Prices'!$C:$C, "Biomass",'Combined Fuel Prices'!$AL:$AL,'BFPaT-pretax-electricity'!$A9) * (SUMIFS('Tax Percentages'!Y:Y,'Tax Percentages'!$A:$A,"Biomass"))</f>
        <v>6.9533104677219079E-8</v>
      </c>
      <c r="Z9">
        <f>SUMIFS('Combined Fuel Prices'!AE:AE,'Combined Fuel Prices'!$C:$C, "Biomass",'Combined Fuel Prices'!$AL:$AL,'BFPaT-pretax-electricity'!$A9) * (SUMIFS('Tax Percentages'!Z:Z,'Tax Percentages'!$A:$A,"Biomass"))</f>
        <v>6.962108710617641E-8</v>
      </c>
      <c r="AA9">
        <f>SUMIFS('Combined Fuel Prices'!AF:AF,'Combined Fuel Prices'!$C:$C, "Biomass",'Combined Fuel Prices'!$AL:$AL,'BFPaT-pretax-electricity'!$A9) * (SUMIFS('Tax Percentages'!AA:AA,'Tax Percentages'!$A:$A,"Biomass"))</f>
        <v>7.010703276588689E-8</v>
      </c>
      <c r="AB9">
        <f>SUMIFS('Combined Fuel Prices'!AG:AG,'Combined Fuel Prices'!$C:$C, "Biomass",'Combined Fuel Prices'!$AL:$AL,'BFPaT-pretax-electricity'!$A9) * (SUMIFS('Tax Percentages'!AB:AB,'Tax Percentages'!$A:$A,"Biomass"))</f>
        <v>7.0044129440510859E-8</v>
      </c>
      <c r="AC9">
        <f>SUMIFS('Combined Fuel Prices'!AH:AH,'Combined Fuel Prices'!$C:$C, "Biomass",'Combined Fuel Prices'!$AL:$AL,'BFPaT-pretax-electricity'!$A9) * (SUMIFS('Tax Percentages'!AC:AC,'Tax Percentages'!$A:$A,"Biomass"))</f>
        <v>7.0276411244170901E-8</v>
      </c>
      <c r="AD9">
        <f>SUMIFS('Combined Fuel Prices'!AI:AI,'Combined Fuel Prices'!$C:$C, "Biomass",'Combined Fuel Prices'!$AL:$AL,'BFPaT-pretax-electricity'!$A9) * (SUMIFS('Tax Percentages'!AD:AD,'Tax Percentages'!$A:$A,"Biomass"))</f>
        <v>7.0332494323718287E-8</v>
      </c>
      <c r="AE9">
        <f>SUMIFS('Combined Fuel Prices'!AJ:AJ,'Combined Fuel Prices'!$C:$C, "Biomass",'Combined Fuel Prices'!$AL:$AL,'BFPaT-pretax-electricity'!$A9) * (SUMIFS('Tax Percentages'!AE:AE,'Tax Percentages'!$A:$A,"Biomass"))</f>
        <v>7.0474778518593675E-8</v>
      </c>
      <c r="AF9">
        <f t="shared" si="2"/>
        <v>7.0474778518593675E-8</v>
      </c>
      <c r="AG9">
        <f t="shared" si="4"/>
        <v>7.0474778518593675E-8</v>
      </c>
      <c r="AH9">
        <f t="shared" si="4"/>
        <v>7.0474778518593675E-8</v>
      </c>
      <c r="AI9">
        <f t="shared" si="4"/>
        <v>7.0474778518593675E-8</v>
      </c>
      <c r="AJ9">
        <f t="shared" si="4"/>
        <v>7.0474778518593675E-8</v>
      </c>
      <c r="AK9">
        <f t="shared" si="4"/>
        <v>7.0474778518593675E-8</v>
      </c>
      <c r="AL9">
        <f t="shared" si="4"/>
        <v>7.0474778518593675E-8</v>
      </c>
      <c r="AM9">
        <f t="shared" si="4"/>
        <v>7.0474778518593675E-8</v>
      </c>
      <c r="AN9">
        <f t="shared" si="4"/>
        <v>7.0474778518593675E-8</v>
      </c>
      <c r="AO9">
        <f t="shared" si="4"/>
        <v>7.0474778518593675E-8</v>
      </c>
      <c r="AP9">
        <f t="shared" si="4"/>
        <v>7.0474778518593675E-8</v>
      </c>
      <c r="AQ9">
        <f t="shared" si="4"/>
        <v>7.0474778518593675E-8</v>
      </c>
      <c r="AR9">
        <f t="shared" si="4"/>
        <v>7.0474778518593675E-8</v>
      </c>
      <c r="AS9">
        <f t="shared" si="4"/>
        <v>7.0474778518593675E-8</v>
      </c>
      <c r="AT9">
        <f t="shared" si="4"/>
        <v>7.0474778518593675E-8</v>
      </c>
      <c r="AU9">
        <f t="shared" si="4"/>
        <v>7.0474778518593675E-8</v>
      </c>
      <c r="AV9">
        <f t="shared" si="4"/>
        <v>7.0474778518593675E-8</v>
      </c>
      <c r="AW9">
        <f t="shared" si="4"/>
        <v>7.0474778518593675E-8</v>
      </c>
      <c r="AX9">
        <f t="shared" si="4"/>
        <v>7.0474778518593675E-8</v>
      </c>
      <c r="AY9">
        <f t="shared" si="4"/>
        <v>7.0474778518593675E-8</v>
      </c>
      <c r="AZ9">
        <f t="shared" si="4"/>
        <v>7.0474778518593675E-8</v>
      </c>
      <c r="BA9">
        <f t="shared" si="4"/>
        <v>7.0474778518593675E-8</v>
      </c>
      <c r="BB9">
        <f t="shared" si="4"/>
        <v>7.0474778518593675E-8</v>
      </c>
      <c r="BC9">
        <f t="shared" si="4"/>
        <v>7.0474778518593675E-8</v>
      </c>
      <c r="BD9">
        <f t="shared" si="4"/>
        <v>7.0474778518593675E-8</v>
      </c>
      <c r="BE9">
        <f t="shared" si="4"/>
        <v>7.0474778518593675E-8</v>
      </c>
      <c r="BF9">
        <f t="shared" si="4"/>
        <v>7.0474778518593675E-8</v>
      </c>
      <c r="BG9">
        <f t="shared" si="4"/>
        <v>7.0474778518593675E-8</v>
      </c>
      <c r="BH9">
        <f t="shared" si="4"/>
        <v>7.0474778518593675E-8</v>
      </c>
      <c r="BI9">
        <f t="shared" si="4"/>
        <v>7.0474778518593675E-8</v>
      </c>
      <c r="BJ9">
        <f t="shared" si="4"/>
        <v>7.0474778518593675E-8</v>
      </c>
      <c r="BK9">
        <f t="shared" si="4"/>
        <v>7.0474778518593675E-8</v>
      </c>
      <c r="BL9">
        <f t="shared" si="4"/>
        <v>7.0474778518593675E-8</v>
      </c>
      <c r="BM9">
        <f t="shared" si="4"/>
        <v>7.0474778518593675E-8</v>
      </c>
      <c r="BN9">
        <f t="shared" si="4"/>
        <v>7.0474778518593675E-8</v>
      </c>
      <c r="BO9">
        <f t="shared" si="4"/>
        <v>7.0474778518593675E-8</v>
      </c>
      <c r="BP9">
        <f t="shared" si="4"/>
        <v>7.0474778518593675E-8</v>
      </c>
      <c r="BQ9">
        <f t="shared" si="4"/>
        <v>7.0474778518593675E-8</v>
      </c>
      <c r="BR9">
        <f t="shared" si="4"/>
        <v>7.0474778518593675E-8</v>
      </c>
      <c r="BS9">
        <f t="shared" si="4"/>
        <v>7.0474778518593675E-8</v>
      </c>
      <c r="BT9">
        <f t="shared" si="4"/>
        <v>7.0474778518593675E-8</v>
      </c>
      <c r="BU9">
        <f t="shared" si="4"/>
        <v>7.0474778518593675E-8</v>
      </c>
      <c r="BV9">
        <f t="shared" si="4"/>
        <v>7.0474778518593675E-8</v>
      </c>
      <c r="BW9">
        <f t="shared" si="4"/>
        <v>7.0474778518593675E-8</v>
      </c>
      <c r="BX9">
        <f t="shared" si="4"/>
        <v>7.0474778518593675E-8</v>
      </c>
      <c r="BY9">
        <f t="shared" si="4"/>
        <v>7.0474778518593675E-8</v>
      </c>
      <c r="BZ9">
        <f t="shared" si="4"/>
        <v>7.0474778518593675E-8</v>
      </c>
      <c r="CA9">
        <f t="shared" si="4"/>
        <v>7.0474778518593675E-8</v>
      </c>
      <c r="CB9">
        <f t="shared" si="4"/>
        <v>7.0474778518593675E-8</v>
      </c>
      <c r="CC9">
        <f t="shared" si="4"/>
        <v>7.0474778518593675E-8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491641699356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8682081773092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36659434386471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75080457435956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30395348105409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09716834078356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85598387035972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6373658135160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41075768647875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19312082581949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93704309172454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72331124695918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51048211304632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3147835454353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08815954637157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91392703537119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71207212351915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53452324828710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34638530413581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16329534060290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969803924675066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79737592295665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58467571132858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42930710839401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23907782627199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73005596513853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54918828443999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43229473505385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27237520925004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152570952195042E-6</v>
      </c>
      <c r="AF2">
        <f>AE2</f>
        <v>2.8152570952195042E-6</v>
      </c>
      <c r="AG2">
        <f t="shared" ref="AG2:CC7" si="0">AF2</f>
        <v>2.8152570952195042E-6</v>
      </c>
      <c r="AH2">
        <f t="shared" si="0"/>
        <v>2.8152570952195042E-6</v>
      </c>
      <c r="AI2">
        <f t="shared" si="0"/>
        <v>2.8152570952195042E-6</v>
      </c>
      <c r="AJ2">
        <f t="shared" si="0"/>
        <v>2.8152570952195042E-6</v>
      </c>
      <c r="AK2">
        <f t="shared" si="0"/>
        <v>2.8152570952195042E-6</v>
      </c>
      <c r="AL2">
        <f t="shared" si="0"/>
        <v>2.8152570952195042E-6</v>
      </c>
      <c r="AM2">
        <f t="shared" si="0"/>
        <v>2.8152570952195042E-6</v>
      </c>
      <c r="AN2">
        <f t="shared" si="0"/>
        <v>2.8152570952195042E-6</v>
      </c>
      <c r="AO2">
        <f t="shared" si="0"/>
        <v>2.8152570952195042E-6</v>
      </c>
      <c r="AP2">
        <f t="shared" si="0"/>
        <v>2.8152570952195042E-6</v>
      </c>
      <c r="AQ2">
        <f t="shared" si="0"/>
        <v>2.8152570952195042E-6</v>
      </c>
      <c r="AR2">
        <f t="shared" si="0"/>
        <v>2.8152570952195042E-6</v>
      </c>
      <c r="AS2">
        <f t="shared" si="0"/>
        <v>2.8152570952195042E-6</v>
      </c>
      <c r="AT2">
        <f t="shared" si="0"/>
        <v>2.8152570952195042E-6</v>
      </c>
      <c r="AU2">
        <f t="shared" si="0"/>
        <v>2.8152570952195042E-6</v>
      </c>
      <c r="AV2">
        <f t="shared" si="0"/>
        <v>2.8152570952195042E-6</v>
      </c>
      <c r="AW2">
        <f t="shared" si="0"/>
        <v>2.8152570952195042E-6</v>
      </c>
      <c r="AX2">
        <f t="shared" si="0"/>
        <v>2.8152570952195042E-6</v>
      </c>
      <c r="AY2">
        <f t="shared" si="0"/>
        <v>2.8152570952195042E-6</v>
      </c>
      <c r="AZ2">
        <f t="shared" si="0"/>
        <v>2.8152570952195042E-6</v>
      </c>
      <c r="BA2">
        <f t="shared" si="0"/>
        <v>2.8152570952195042E-6</v>
      </c>
      <c r="BB2">
        <f t="shared" si="0"/>
        <v>2.8152570952195042E-6</v>
      </c>
      <c r="BC2">
        <f t="shared" si="0"/>
        <v>2.8152570952195042E-6</v>
      </c>
      <c r="BD2">
        <f t="shared" si="0"/>
        <v>2.8152570952195042E-6</v>
      </c>
      <c r="BE2">
        <f t="shared" si="0"/>
        <v>2.8152570952195042E-6</v>
      </c>
      <c r="BF2">
        <f t="shared" si="0"/>
        <v>2.8152570952195042E-6</v>
      </c>
      <c r="BG2">
        <f t="shared" si="0"/>
        <v>2.8152570952195042E-6</v>
      </c>
      <c r="BH2">
        <f t="shared" si="0"/>
        <v>2.8152570952195042E-6</v>
      </c>
      <c r="BI2">
        <f t="shared" si="0"/>
        <v>2.8152570952195042E-6</v>
      </c>
      <c r="BJ2">
        <f t="shared" si="0"/>
        <v>2.8152570952195042E-6</v>
      </c>
      <c r="BK2">
        <f t="shared" si="0"/>
        <v>2.8152570952195042E-6</v>
      </c>
      <c r="BL2">
        <f t="shared" si="0"/>
        <v>2.8152570952195042E-6</v>
      </c>
      <c r="BM2">
        <f t="shared" si="0"/>
        <v>2.8152570952195042E-6</v>
      </c>
      <c r="BN2">
        <f t="shared" si="0"/>
        <v>2.8152570952195042E-6</v>
      </c>
      <c r="BO2">
        <f t="shared" si="0"/>
        <v>2.8152570952195042E-6</v>
      </c>
      <c r="BP2">
        <f t="shared" si="0"/>
        <v>2.8152570952195042E-6</v>
      </c>
      <c r="BQ2">
        <f t="shared" si="0"/>
        <v>2.8152570952195042E-6</v>
      </c>
      <c r="BR2">
        <f t="shared" si="0"/>
        <v>2.8152570952195042E-6</v>
      </c>
      <c r="BS2">
        <f t="shared" si="0"/>
        <v>2.8152570952195042E-6</v>
      </c>
      <c r="BT2">
        <f t="shared" si="0"/>
        <v>2.8152570952195042E-6</v>
      </c>
      <c r="BU2">
        <f t="shared" si="0"/>
        <v>2.8152570952195042E-6</v>
      </c>
      <c r="BV2">
        <f t="shared" si="0"/>
        <v>2.8152570952195042E-6</v>
      </c>
      <c r="BW2">
        <f t="shared" si="0"/>
        <v>2.8152570952195042E-6</v>
      </c>
      <c r="BX2">
        <f t="shared" si="0"/>
        <v>2.8152570952195042E-6</v>
      </c>
      <c r="BY2">
        <f t="shared" si="0"/>
        <v>2.8152570952195042E-6</v>
      </c>
      <c r="BZ2">
        <f t="shared" si="0"/>
        <v>2.8152570952195042E-6</v>
      </c>
      <c r="CA2">
        <f t="shared" si="0"/>
        <v>2.8152570952195042E-6</v>
      </c>
      <c r="CB2">
        <f t="shared" si="0"/>
        <v>2.8152570952195042E-6</v>
      </c>
      <c r="CC2">
        <f t="shared" si="0"/>
        <v>2.815257095219504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491641699356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8626305823070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315481168095794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74883197550089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32611114854913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12175834426715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86967186519734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63358595677958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40700955672264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18940056880331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93334974451272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71964261668534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50683809531678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31116215919230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08457208008831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91035453223454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70852043760944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5309920949496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34287590793936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15980711777571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96633807808914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79393001674146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58125440274853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42590376735701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23569882692652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72673575592006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54588672440993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4290133616236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26910345724939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149317431955621E-6</v>
      </c>
      <c r="AF3">
        <f t="shared" ref="AF3:AU9" si="1">AE3</f>
        <v>2.8149317431955621E-6</v>
      </c>
      <c r="AG3">
        <f t="shared" si="1"/>
        <v>2.8149317431955621E-6</v>
      </c>
      <c r="AH3">
        <f t="shared" si="1"/>
        <v>2.8149317431955621E-6</v>
      </c>
      <c r="AI3">
        <f t="shared" si="1"/>
        <v>2.8149317431955621E-6</v>
      </c>
      <c r="AJ3">
        <f t="shared" si="1"/>
        <v>2.8149317431955621E-6</v>
      </c>
      <c r="AK3">
        <f t="shared" si="1"/>
        <v>2.8149317431955621E-6</v>
      </c>
      <c r="AL3">
        <f t="shared" si="1"/>
        <v>2.8149317431955621E-6</v>
      </c>
      <c r="AM3">
        <f t="shared" si="1"/>
        <v>2.8149317431955621E-6</v>
      </c>
      <c r="AN3">
        <f t="shared" si="1"/>
        <v>2.8149317431955621E-6</v>
      </c>
      <c r="AO3">
        <f t="shared" si="1"/>
        <v>2.8149317431955621E-6</v>
      </c>
      <c r="AP3">
        <f t="shared" si="1"/>
        <v>2.8149317431955621E-6</v>
      </c>
      <c r="AQ3">
        <f t="shared" si="1"/>
        <v>2.8149317431955621E-6</v>
      </c>
      <c r="AR3">
        <f t="shared" si="1"/>
        <v>2.8149317431955621E-6</v>
      </c>
      <c r="AS3">
        <f t="shared" si="1"/>
        <v>2.8149317431955621E-6</v>
      </c>
      <c r="AT3">
        <f t="shared" si="1"/>
        <v>2.8149317431955621E-6</v>
      </c>
      <c r="AU3">
        <f t="shared" si="1"/>
        <v>2.8149317431955621E-6</v>
      </c>
      <c r="AV3">
        <f t="shared" si="0"/>
        <v>2.8149317431955621E-6</v>
      </c>
      <c r="AW3">
        <f t="shared" si="0"/>
        <v>2.8149317431955621E-6</v>
      </c>
      <c r="AX3">
        <f t="shared" si="0"/>
        <v>2.8149317431955621E-6</v>
      </c>
      <c r="AY3">
        <f t="shared" si="0"/>
        <v>2.8149317431955621E-6</v>
      </c>
      <c r="AZ3">
        <f t="shared" si="0"/>
        <v>2.8149317431955621E-6</v>
      </c>
      <c r="BA3">
        <f t="shared" si="0"/>
        <v>2.8149317431955621E-6</v>
      </c>
      <c r="BB3">
        <f t="shared" si="0"/>
        <v>2.8149317431955621E-6</v>
      </c>
      <c r="BC3">
        <f t="shared" si="0"/>
        <v>2.8149317431955621E-6</v>
      </c>
      <c r="BD3">
        <f t="shared" si="0"/>
        <v>2.8149317431955621E-6</v>
      </c>
      <c r="BE3">
        <f t="shared" si="0"/>
        <v>2.8149317431955621E-6</v>
      </c>
      <c r="BF3">
        <f t="shared" si="0"/>
        <v>2.8149317431955621E-6</v>
      </c>
      <c r="BG3">
        <f t="shared" si="0"/>
        <v>2.8149317431955621E-6</v>
      </c>
      <c r="BH3">
        <f t="shared" si="0"/>
        <v>2.8149317431955621E-6</v>
      </c>
      <c r="BI3">
        <f t="shared" si="0"/>
        <v>2.8149317431955621E-6</v>
      </c>
      <c r="BJ3">
        <f t="shared" si="0"/>
        <v>2.8149317431955621E-6</v>
      </c>
      <c r="BK3">
        <f t="shared" si="0"/>
        <v>2.8149317431955621E-6</v>
      </c>
      <c r="BL3">
        <f t="shared" si="0"/>
        <v>2.8149317431955621E-6</v>
      </c>
      <c r="BM3">
        <f t="shared" si="0"/>
        <v>2.8149317431955621E-6</v>
      </c>
      <c r="BN3">
        <f t="shared" si="0"/>
        <v>2.8149317431955621E-6</v>
      </c>
      <c r="BO3">
        <f t="shared" si="0"/>
        <v>2.8149317431955621E-6</v>
      </c>
      <c r="BP3">
        <f t="shared" si="0"/>
        <v>2.8149317431955621E-6</v>
      </c>
      <c r="BQ3">
        <f t="shared" si="0"/>
        <v>2.8149317431955621E-6</v>
      </c>
      <c r="BR3">
        <f t="shared" si="0"/>
        <v>2.8149317431955621E-6</v>
      </c>
      <c r="BS3">
        <f t="shared" si="0"/>
        <v>2.8149317431955621E-6</v>
      </c>
      <c r="BT3">
        <f t="shared" si="0"/>
        <v>2.8149317431955621E-6</v>
      </c>
      <c r="BU3">
        <f t="shared" si="0"/>
        <v>2.8149317431955621E-6</v>
      </c>
      <c r="BV3">
        <f t="shared" si="0"/>
        <v>2.8149317431955621E-6</v>
      </c>
      <c r="BW3">
        <f t="shared" si="0"/>
        <v>2.8149317431955621E-6</v>
      </c>
      <c r="BX3">
        <f t="shared" si="0"/>
        <v>2.8149317431955621E-6</v>
      </c>
      <c r="BY3">
        <f t="shared" si="0"/>
        <v>2.8149317431955621E-6</v>
      </c>
      <c r="BZ3">
        <f t="shared" si="0"/>
        <v>2.8149317431955621E-6</v>
      </c>
      <c r="CA3">
        <f t="shared" si="0"/>
        <v>2.8149317431955621E-6</v>
      </c>
      <c r="CB3">
        <f t="shared" si="0"/>
        <v>2.8149317431955621E-6</v>
      </c>
      <c r="CC3">
        <f t="shared" si="0"/>
        <v>2.814931743195562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491641699356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8626305823070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315481168095794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74883197550089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32611114854913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12175834426715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86967186519734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63358595677958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40700955672264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18940056880331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93334974451272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71964261668534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50683809531678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31116215919230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08457208008831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91035453223454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70852043760944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5309920949496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34287590793936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15980711777571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96633807808914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79393001674146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58125440274853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42590376735701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23569882692652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72673575592006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54588672440993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4290133616236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26910345724939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149317431955621E-6</v>
      </c>
      <c r="AF4">
        <f t="shared" si="1"/>
        <v>2.8149317431955621E-6</v>
      </c>
      <c r="AG4">
        <f t="shared" si="0"/>
        <v>2.8149317431955621E-6</v>
      </c>
      <c r="AH4">
        <f t="shared" si="0"/>
        <v>2.8149317431955621E-6</v>
      </c>
      <c r="AI4">
        <f t="shared" si="0"/>
        <v>2.8149317431955621E-6</v>
      </c>
      <c r="AJ4">
        <f t="shared" si="0"/>
        <v>2.8149317431955621E-6</v>
      </c>
      <c r="AK4">
        <f t="shared" si="0"/>
        <v>2.8149317431955621E-6</v>
      </c>
      <c r="AL4">
        <f t="shared" si="0"/>
        <v>2.8149317431955621E-6</v>
      </c>
      <c r="AM4">
        <f t="shared" si="0"/>
        <v>2.8149317431955621E-6</v>
      </c>
      <c r="AN4">
        <f t="shared" si="0"/>
        <v>2.8149317431955621E-6</v>
      </c>
      <c r="AO4">
        <f t="shared" si="0"/>
        <v>2.8149317431955621E-6</v>
      </c>
      <c r="AP4">
        <f t="shared" si="0"/>
        <v>2.8149317431955621E-6</v>
      </c>
      <c r="AQ4">
        <f t="shared" si="0"/>
        <v>2.8149317431955621E-6</v>
      </c>
      <c r="AR4">
        <f t="shared" si="0"/>
        <v>2.8149317431955621E-6</v>
      </c>
      <c r="AS4">
        <f t="shared" si="0"/>
        <v>2.8149317431955621E-6</v>
      </c>
      <c r="AT4">
        <f t="shared" si="0"/>
        <v>2.8149317431955621E-6</v>
      </c>
      <c r="AU4">
        <f t="shared" si="0"/>
        <v>2.8149317431955621E-6</v>
      </c>
      <c r="AV4">
        <f t="shared" si="0"/>
        <v>2.8149317431955621E-6</v>
      </c>
      <c r="AW4">
        <f t="shared" si="0"/>
        <v>2.8149317431955621E-6</v>
      </c>
      <c r="AX4">
        <f t="shared" si="0"/>
        <v>2.8149317431955621E-6</v>
      </c>
      <c r="AY4">
        <f t="shared" si="0"/>
        <v>2.8149317431955621E-6</v>
      </c>
      <c r="AZ4">
        <f t="shared" si="0"/>
        <v>2.8149317431955621E-6</v>
      </c>
      <c r="BA4">
        <f t="shared" si="0"/>
        <v>2.8149317431955621E-6</v>
      </c>
      <c r="BB4">
        <f t="shared" si="0"/>
        <v>2.8149317431955621E-6</v>
      </c>
      <c r="BC4">
        <f t="shared" si="0"/>
        <v>2.8149317431955621E-6</v>
      </c>
      <c r="BD4">
        <f t="shared" si="0"/>
        <v>2.8149317431955621E-6</v>
      </c>
      <c r="BE4">
        <f t="shared" si="0"/>
        <v>2.8149317431955621E-6</v>
      </c>
      <c r="BF4">
        <f t="shared" si="0"/>
        <v>2.8149317431955621E-6</v>
      </c>
      <c r="BG4">
        <f t="shared" si="0"/>
        <v>2.8149317431955621E-6</v>
      </c>
      <c r="BH4">
        <f t="shared" si="0"/>
        <v>2.8149317431955621E-6</v>
      </c>
      <c r="BI4">
        <f t="shared" si="0"/>
        <v>2.8149317431955621E-6</v>
      </c>
      <c r="BJ4">
        <f t="shared" si="0"/>
        <v>2.8149317431955621E-6</v>
      </c>
      <c r="BK4">
        <f t="shared" si="0"/>
        <v>2.8149317431955621E-6</v>
      </c>
      <c r="BL4">
        <f t="shared" si="0"/>
        <v>2.8149317431955621E-6</v>
      </c>
      <c r="BM4">
        <f t="shared" si="0"/>
        <v>2.8149317431955621E-6</v>
      </c>
      <c r="BN4">
        <f t="shared" si="0"/>
        <v>2.8149317431955621E-6</v>
      </c>
      <c r="BO4">
        <f t="shared" si="0"/>
        <v>2.8149317431955621E-6</v>
      </c>
      <c r="BP4">
        <f t="shared" si="0"/>
        <v>2.8149317431955621E-6</v>
      </c>
      <c r="BQ4">
        <f t="shared" si="0"/>
        <v>2.8149317431955621E-6</v>
      </c>
      <c r="BR4">
        <f t="shared" si="0"/>
        <v>2.8149317431955621E-6</v>
      </c>
      <c r="BS4">
        <f t="shared" si="0"/>
        <v>2.8149317431955621E-6</v>
      </c>
      <c r="BT4">
        <f t="shared" si="0"/>
        <v>2.8149317431955621E-6</v>
      </c>
      <c r="BU4">
        <f t="shared" si="0"/>
        <v>2.8149317431955621E-6</v>
      </c>
      <c r="BV4">
        <f t="shared" si="0"/>
        <v>2.8149317431955621E-6</v>
      </c>
      <c r="BW4">
        <f t="shared" si="0"/>
        <v>2.8149317431955621E-6</v>
      </c>
      <c r="BX4">
        <f t="shared" si="0"/>
        <v>2.8149317431955621E-6</v>
      </c>
      <c r="BY4">
        <f t="shared" si="0"/>
        <v>2.8149317431955621E-6</v>
      </c>
      <c r="BZ4">
        <f t="shared" si="0"/>
        <v>2.8149317431955621E-6</v>
      </c>
      <c r="CA4">
        <f t="shared" si="0"/>
        <v>2.8149317431955621E-6</v>
      </c>
      <c r="CB4">
        <f t="shared" si="0"/>
        <v>2.8149317431955621E-6</v>
      </c>
      <c r="CC4">
        <f t="shared" si="0"/>
        <v>2.814931743195562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491641699356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8626305823070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315481168095794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74883197550089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32611114854913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12175834426715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86967186519734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63358595677958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40700955672264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18940056880331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93334974451272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71964261668534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50683809531678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31116215919230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08457208008831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91035453223454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70852043760944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5309920949496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34287590793936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15980711777571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96633807808914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79393001674146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58125440274853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42590376735701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23569882692652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72673575592006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54588672440993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4290133616236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26910345724939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149317431955621E-6</v>
      </c>
      <c r="AF5">
        <f t="shared" si="1"/>
        <v>2.8149317431955621E-6</v>
      </c>
      <c r="AG5">
        <f t="shared" si="0"/>
        <v>2.8149317431955621E-6</v>
      </c>
      <c r="AH5">
        <f t="shared" si="0"/>
        <v>2.8149317431955621E-6</v>
      </c>
      <c r="AI5">
        <f t="shared" si="0"/>
        <v>2.8149317431955621E-6</v>
      </c>
      <c r="AJ5">
        <f t="shared" si="0"/>
        <v>2.8149317431955621E-6</v>
      </c>
      <c r="AK5">
        <f t="shared" si="0"/>
        <v>2.8149317431955621E-6</v>
      </c>
      <c r="AL5">
        <f t="shared" si="0"/>
        <v>2.8149317431955621E-6</v>
      </c>
      <c r="AM5">
        <f t="shared" si="0"/>
        <v>2.8149317431955621E-6</v>
      </c>
      <c r="AN5">
        <f t="shared" si="0"/>
        <v>2.8149317431955621E-6</v>
      </c>
      <c r="AO5">
        <f t="shared" si="0"/>
        <v>2.8149317431955621E-6</v>
      </c>
      <c r="AP5">
        <f t="shared" si="0"/>
        <v>2.8149317431955621E-6</v>
      </c>
      <c r="AQ5">
        <f t="shared" si="0"/>
        <v>2.8149317431955621E-6</v>
      </c>
      <c r="AR5">
        <f t="shared" si="0"/>
        <v>2.8149317431955621E-6</v>
      </c>
      <c r="AS5">
        <f t="shared" si="0"/>
        <v>2.8149317431955621E-6</v>
      </c>
      <c r="AT5">
        <f t="shared" si="0"/>
        <v>2.8149317431955621E-6</v>
      </c>
      <c r="AU5">
        <f t="shared" si="0"/>
        <v>2.8149317431955621E-6</v>
      </c>
      <c r="AV5">
        <f t="shared" si="0"/>
        <v>2.8149317431955621E-6</v>
      </c>
      <c r="AW5">
        <f t="shared" si="0"/>
        <v>2.8149317431955621E-6</v>
      </c>
      <c r="AX5">
        <f t="shared" si="0"/>
        <v>2.8149317431955621E-6</v>
      </c>
      <c r="AY5">
        <f t="shared" si="0"/>
        <v>2.8149317431955621E-6</v>
      </c>
      <c r="AZ5">
        <f t="shared" si="0"/>
        <v>2.8149317431955621E-6</v>
      </c>
      <c r="BA5">
        <f t="shared" si="0"/>
        <v>2.8149317431955621E-6</v>
      </c>
      <c r="BB5">
        <f t="shared" si="0"/>
        <v>2.8149317431955621E-6</v>
      </c>
      <c r="BC5">
        <f t="shared" si="0"/>
        <v>2.8149317431955621E-6</v>
      </c>
      <c r="BD5">
        <f t="shared" si="0"/>
        <v>2.8149317431955621E-6</v>
      </c>
      <c r="BE5">
        <f t="shared" si="0"/>
        <v>2.8149317431955621E-6</v>
      </c>
      <c r="BF5">
        <f t="shared" si="0"/>
        <v>2.8149317431955621E-6</v>
      </c>
      <c r="BG5">
        <f t="shared" si="0"/>
        <v>2.8149317431955621E-6</v>
      </c>
      <c r="BH5">
        <f t="shared" si="0"/>
        <v>2.8149317431955621E-6</v>
      </c>
      <c r="BI5">
        <f t="shared" si="0"/>
        <v>2.8149317431955621E-6</v>
      </c>
      <c r="BJ5">
        <f t="shared" si="0"/>
        <v>2.8149317431955621E-6</v>
      </c>
      <c r="BK5">
        <f t="shared" si="0"/>
        <v>2.8149317431955621E-6</v>
      </c>
      <c r="BL5">
        <f t="shared" si="0"/>
        <v>2.8149317431955621E-6</v>
      </c>
      <c r="BM5">
        <f t="shared" si="0"/>
        <v>2.8149317431955621E-6</v>
      </c>
      <c r="BN5">
        <f t="shared" si="0"/>
        <v>2.8149317431955621E-6</v>
      </c>
      <c r="BO5">
        <f t="shared" si="0"/>
        <v>2.8149317431955621E-6</v>
      </c>
      <c r="BP5">
        <f t="shared" si="0"/>
        <v>2.8149317431955621E-6</v>
      </c>
      <c r="BQ5">
        <f t="shared" si="0"/>
        <v>2.8149317431955621E-6</v>
      </c>
      <c r="BR5">
        <f t="shared" si="0"/>
        <v>2.8149317431955621E-6</v>
      </c>
      <c r="BS5">
        <f t="shared" si="0"/>
        <v>2.8149317431955621E-6</v>
      </c>
      <c r="BT5">
        <f t="shared" si="0"/>
        <v>2.8149317431955621E-6</v>
      </c>
      <c r="BU5">
        <f t="shared" si="0"/>
        <v>2.8149317431955621E-6</v>
      </c>
      <c r="BV5">
        <f t="shared" si="0"/>
        <v>2.8149317431955621E-6</v>
      </c>
      <c r="BW5">
        <f t="shared" si="0"/>
        <v>2.8149317431955621E-6</v>
      </c>
      <c r="BX5">
        <f t="shared" si="0"/>
        <v>2.8149317431955621E-6</v>
      </c>
      <c r="BY5">
        <f t="shared" si="0"/>
        <v>2.8149317431955621E-6</v>
      </c>
      <c r="BZ5">
        <f t="shared" si="0"/>
        <v>2.8149317431955621E-6</v>
      </c>
      <c r="CA5">
        <f t="shared" si="0"/>
        <v>2.8149317431955621E-6</v>
      </c>
      <c r="CB5">
        <f t="shared" si="0"/>
        <v>2.8149317431955621E-6</v>
      </c>
      <c r="CC5">
        <f t="shared" si="0"/>
        <v>2.814931743195562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491641699356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8626305823070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315481168095794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74883197550089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32611114854913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12175834426715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86967186519734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63358595677958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40700955672264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18940056880331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93334974451272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71964261668534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50683809531678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31116215919230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08457208008831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91035453223454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70852043760944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5309920949496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34287590793936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15980711777571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96633807808914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79393001674146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58125440274853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42590376735701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23569882692652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72673575592006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54588672440993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4290133616236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26910345724939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149317431955621E-6</v>
      </c>
      <c r="AF6">
        <f t="shared" si="1"/>
        <v>2.8149317431955621E-6</v>
      </c>
      <c r="AG6">
        <f t="shared" si="0"/>
        <v>2.8149317431955621E-6</v>
      </c>
      <c r="AH6">
        <f t="shared" si="0"/>
        <v>2.8149317431955621E-6</v>
      </c>
      <c r="AI6">
        <f t="shared" si="0"/>
        <v>2.8149317431955621E-6</v>
      </c>
      <c r="AJ6">
        <f t="shared" si="0"/>
        <v>2.8149317431955621E-6</v>
      </c>
      <c r="AK6">
        <f t="shared" si="0"/>
        <v>2.8149317431955621E-6</v>
      </c>
      <c r="AL6">
        <f t="shared" si="0"/>
        <v>2.8149317431955621E-6</v>
      </c>
      <c r="AM6">
        <f t="shared" si="0"/>
        <v>2.8149317431955621E-6</v>
      </c>
      <c r="AN6">
        <f t="shared" si="0"/>
        <v>2.8149317431955621E-6</v>
      </c>
      <c r="AO6">
        <f t="shared" si="0"/>
        <v>2.8149317431955621E-6</v>
      </c>
      <c r="AP6">
        <f t="shared" si="0"/>
        <v>2.8149317431955621E-6</v>
      </c>
      <c r="AQ6">
        <f t="shared" si="0"/>
        <v>2.8149317431955621E-6</v>
      </c>
      <c r="AR6">
        <f t="shared" si="0"/>
        <v>2.8149317431955621E-6</v>
      </c>
      <c r="AS6">
        <f t="shared" si="0"/>
        <v>2.8149317431955621E-6</v>
      </c>
      <c r="AT6">
        <f t="shared" si="0"/>
        <v>2.8149317431955621E-6</v>
      </c>
      <c r="AU6">
        <f t="shared" si="0"/>
        <v>2.8149317431955621E-6</v>
      </c>
      <c r="AV6">
        <f t="shared" si="0"/>
        <v>2.8149317431955621E-6</v>
      </c>
      <c r="AW6">
        <f t="shared" si="0"/>
        <v>2.8149317431955621E-6</v>
      </c>
      <c r="AX6">
        <f t="shared" si="0"/>
        <v>2.8149317431955621E-6</v>
      </c>
      <c r="AY6">
        <f t="shared" si="0"/>
        <v>2.8149317431955621E-6</v>
      </c>
      <c r="AZ6">
        <f t="shared" si="0"/>
        <v>2.8149317431955621E-6</v>
      </c>
      <c r="BA6">
        <f t="shared" si="0"/>
        <v>2.8149317431955621E-6</v>
      </c>
      <c r="BB6">
        <f t="shared" si="0"/>
        <v>2.8149317431955621E-6</v>
      </c>
      <c r="BC6">
        <f t="shared" si="0"/>
        <v>2.8149317431955621E-6</v>
      </c>
      <c r="BD6">
        <f t="shared" si="0"/>
        <v>2.8149317431955621E-6</v>
      </c>
      <c r="BE6">
        <f t="shared" si="0"/>
        <v>2.8149317431955621E-6</v>
      </c>
      <c r="BF6">
        <f t="shared" si="0"/>
        <v>2.8149317431955621E-6</v>
      </c>
      <c r="BG6">
        <f t="shared" si="0"/>
        <v>2.8149317431955621E-6</v>
      </c>
      <c r="BH6">
        <f t="shared" si="0"/>
        <v>2.8149317431955621E-6</v>
      </c>
      <c r="BI6">
        <f t="shared" si="0"/>
        <v>2.8149317431955621E-6</v>
      </c>
      <c r="BJ6">
        <f t="shared" si="0"/>
        <v>2.8149317431955621E-6</v>
      </c>
      <c r="BK6">
        <f t="shared" si="0"/>
        <v>2.8149317431955621E-6</v>
      </c>
      <c r="BL6">
        <f t="shared" si="0"/>
        <v>2.8149317431955621E-6</v>
      </c>
      <c r="BM6">
        <f t="shared" si="0"/>
        <v>2.8149317431955621E-6</v>
      </c>
      <c r="BN6">
        <f t="shared" si="0"/>
        <v>2.8149317431955621E-6</v>
      </c>
      <c r="BO6">
        <f t="shared" si="0"/>
        <v>2.8149317431955621E-6</v>
      </c>
      <c r="BP6">
        <f t="shared" si="0"/>
        <v>2.8149317431955621E-6</v>
      </c>
      <c r="BQ6">
        <f t="shared" si="0"/>
        <v>2.8149317431955621E-6</v>
      </c>
      <c r="BR6">
        <f t="shared" si="0"/>
        <v>2.8149317431955621E-6</v>
      </c>
      <c r="BS6">
        <f t="shared" si="0"/>
        <v>2.8149317431955621E-6</v>
      </c>
      <c r="BT6">
        <f t="shared" si="0"/>
        <v>2.8149317431955621E-6</v>
      </c>
      <c r="BU6">
        <f t="shared" si="0"/>
        <v>2.8149317431955621E-6</v>
      </c>
      <c r="BV6">
        <f t="shared" si="0"/>
        <v>2.8149317431955621E-6</v>
      </c>
      <c r="BW6">
        <f t="shared" si="0"/>
        <v>2.8149317431955621E-6</v>
      </c>
      <c r="BX6">
        <f t="shared" si="0"/>
        <v>2.8149317431955621E-6</v>
      </c>
      <c r="BY6">
        <f t="shared" si="0"/>
        <v>2.8149317431955621E-6</v>
      </c>
      <c r="BZ6">
        <f t="shared" si="0"/>
        <v>2.8149317431955621E-6</v>
      </c>
      <c r="CA6">
        <f t="shared" si="0"/>
        <v>2.8149317431955621E-6</v>
      </c>
      <c r="CB6">
        <f t="shared" si="0"/>
        <v>2.8149317431955621E-6</v>
      </c>
      <c r="CC6">
        <f t="shared" si="0"/>
        <v>2.814931743195562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491641699356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8626305823070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315481168095794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74883197550089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32611114854913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12175834426715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86967186519734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63358595677958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40700955672264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18940056880331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93334974451272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71964261668534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50683809531678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31116215919230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08457208008831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91035453223454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70852043760944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5309920949496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34287590793936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15980711777571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96633807808914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79393001674146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58125440274853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42590376735701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23569882692652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72673575592006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54588672440993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4290133616236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26910345724939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149317431955621E-6</v>
      </c>
      <c r="AF7">
        <f t="shared" si="1"/>
        <v>2.8149317431955621E-6</v>
      </c>
      <c r="AG7">
        <f t="shared" si="0"/>
        <v>2.8149317431955621E-6</v>
      </c>
      <c r="AH7">
        <f t="shared" si="0"/>
        <v>2.8149317431955621E-6</v>
      </c>
      <c r="AI7">
        <f t="shared" si="0"/>
        <v>2.8149317431955621E-6</v>
      </c>
      <c r="AJ7">
        <f t="shared" si="0"/>
        <v>2.8149317431955621E-6</v>
      </c>
      <c r="AK7">
        <f t="shared" si="0"/>
        <v>2.8149317431955621E-6</v>
      </c>
      <c r="AL7">
        <f t="shared" si="0"/>
        <v>2.8149317431955621E-6</v>
      </c>
      <c r="AM7">
        <f t="shared" si="0"/>
        <v>2.8149317431955621E-6</v>
      </c>
      <c r="AN7">
        <f t="shared" si="0"/>
        <v>2.8149317431955621E-6</v>
      </c>
      <c r="AO7">
        <f t="shared" si="0"/>
        <v>2.8149317431955621E-6</v>
      </c>
      <c r="AP7">
        <f t="shared" si="0"/>
        <v>2.8149317431955621E-6</v>
      </c>
      <c r="AQ7">
        <f t="shared" si="0"/>
        <v>2.8149317431955621E-6</v>
      </c>
      <c r="AR7">
        <f t="shared" si="0"/>
        <v>2.8149317431955621E-6</v>
      </c>
      <c r="AS7">
        <f t="shared" si="0"/>
        <v>2.8149317431955621E-6</v>
      </c>
      <c r="AT7">
        <f t="shared" si="0"/>
        <v>2.8149317431955621E-6</v>
      </c>
      <c r="AU7">
        <f t="shared" si="0"/>
        <v>2.8149317431955621E-6</v>
      </c>
      <c r="AV7">
        <f t="shared" si="0"/>
        <v>2.8149317431955621E-6</v>
      </c>
      <c r="AW7">
        <f t="shared" si="0"/>
        <v>2.8149317431955621E-6</v>
      </c>
      <c r="AX7">
        <f t="shared" si="0"/>
        <v>2.8149317431955621E-6</v>
      </c>
      <c r="AY7">
        <f t="shared" si="0"/>
        <v>2.8149317431955621E-6</v>
      </c>
      <c r="AZ7">
        <f t="shared" si="0"/>
        <v>2.8149317431955621E-6</v>
      </c>
      <c r="BA7">
        <f t="shared" si="0"/>
        <v>2.8149317431955621E-6</v>
      </c>
      <c r="BB7">
        <f t="shared" si="0"/>
        <v>2.8149317431955621E-6</v>
      </c>
      <c r="BC7">
        <f t="shared" si="0"/>
        <v>2.8149317431955621E-6</v>
      </c>
      <c r="BD7">
        <f t="shared" si="0"/>
        <v>2.8149317431955621E-6</v>
      </c>
      <c r="BE7">
        <f t="shared" si="0"/>
        <v>2.8149317431955621E-6</v>
      </c>
      <c r="BF7">
        <f t="shared" ref="AG7:CC9" si="2">BE7</f>
        <v>2.8149317431955621E-6</v>
      </c>
      <c r="BG7">
        <f t="shared" si="2"/>
        <v>2.8149317431955621E-6</v>
      </c>
      <c r="BH7">
        <f t="shared" si="2"/>
        <v>2.8149317431955621E-6</v>
      </c>
      <c r="BI7">
        <f t="shared" si="2"/>
        <v>2.8149317431955621E-6</v>
      </c>
      <c r="BJ7">
        <f t="shared" si="2"/>
        <v>2.8149317431955621E-6</v>
      </c>
      <c r="BK7">
        <f t="shared" si="2"/>
        <v>2.8149317431955621E-6</v>
      </c>
      <c r="BL7">
        <f t="shared" si="2"/>
        <v>2.8149317431955621E-6</v>
      </c>
      <c r="BM7">
        <f t="shared" si="2"/>
        <v>2.8149317431955621E-6</v>
      </c>
      <c r="BN7">
        <f t="shared" si="2"/>
        <v>2.8149317431955621E-6</v>
      </c>
      <c r="BO7">
        <f t="shared" si="2"/>
        <v>2.8149317431955621E-6</v>
      </c>
      <c r="BP7">
        <f t="shared" si="2"/>
        <v>2.8149317431955621E-6</v>
      </c>
      <c r="BQ7">
        <f t="shared" si="2"/>
        <v>2.8149317431955621E-6</v>
      </c>
      <c r="BR7">
        <f t="shared" si="2"/>
        <v>2.8149317431955621E-6</v>
      </c>
      <c r="BS7">
        <f t="shared" si="2"/>
        <v>2.8149317431955621E-6</v>
      </c>
      <c r="BT7">
        <f t="shared" si="2"/>
        <v>2.8149317431955621E-6</v>
      </c>
      <c r="BU7">
        <f t="shared" si="2"/>
        <v>2.8149317431955621E-6</v>
      </c>
      <c r="BV7">
        <f t="shared" si="2"/>
        <v>2.8149317431955621E-6</v>
      </c>
      <c r="BW7">
        <f t="shared" si="2"/>
        <v>2.8149317431955621E-6</v>
      </c>
      <c r="BX7">
        <f t="shared" si="2"/>
        <v>2.8149317431955621E-6</v>
      </c>
      <c r="BY7">
        <f t="shared" si="2"/>
        <v>2.8149317431955621E-6</v>
      </c>
      <c r="BZ7">
        <f t="shared" si="2"/>
        <v>2.8149317431955621E-6</v>
      </c>
      <c r="CA7">
        <f t="shared" si="2"/>
        <v>2.8149317431955621E-6</v>
      </c>
      <c r="CB7">
        <f t="shared" si="2"/>
        <v>2.8149317431955621E-6</v>
      </c>
      <c r="CC7">
        <f t="shared" si="2"/>
        <v>2.814931743195562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491641699356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8626305823070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315481168095794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74883197550089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32611114854913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12175834426715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86967186519734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63358595677958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40700955672264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18940056880331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93334974451272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71964261668534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50683809531678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31116215919230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08457208008831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91035453223454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70852043760944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5309920949496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34287590793936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15980711777571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96633807808914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79393001674146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58125440274853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42590376735701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23569882692652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72673575592006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54588672440993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4290133616236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26910345724939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149317431955621E-6</v>
      </c>
      <c r="AF8">
        <f t="shared" si="1"/>
        <v>2.8149317431955621E-6</v>
      </c>
      <c r="AG8">
        <f t="shared" si="2"/>
        <v>2.8149317431955621E-6</v>
      </c>
      <c r="AH8">
        <f t="shared" si="2"/>
        <v>2.8149317431955621E-6</v>
      </c>
      <c r="AI8">
        <f t="shared" si="2"/>
        <v>2.8149317431955621E-6</v>
      </c>
      <c r="AJ8">
        <f t="shared" si="2"/>
        <v>2.8149317431955621E-6</v>
      </c>
      <c r="AK8">
        <f t="shared" si="2"/>
        <v>2.8149317431955621E-6</v>
      </c>
      <c r="AL8">
        <f t="shared" si="2"/>
        <v>2.8149317431955621E-6</v>
      </c>
      <c r="AM8">
        <f t="shared" si="2"/>
        <v>2.8149317431955621E-6</v>
      </c>
      <c r="AN8">
        <f t="shared" si="2"/>
        <v>2.8149317431955621E-6</v>
      </c>
      <c r="AO8">
        <f t="shared" si="2"/>
        <v>2.8149317431955621E-6</v>
      </c>
      <c r="AP8">
        <f t="shared" si="2"/>
        <v>2.8149317431955621E-6</v>
      </c>
      <c r="AQ8">
        <f t="shared" si="2"/>
        <v>2.8149317431955621E-6</v>
      </c>
      <c r="AR8">
        <f t="shared" si="2"/>
        <v>2.8149317431955621E-6</v>
      </c>
      <c r="AS8">
        <f t="shared" si="2"/>
        <v>2.8149317431955621E-6</v>
      </c>
      <c r="AT8">
        <f t="shared" si="2"/>
        <v>2.8149317431955621E-6</v>
      </c>
      <c r="AU8">
        <f t="shared" si="2"/>
        <v>2.8149317431955621E-6</v>
      </c>
      <c r="AV8">
        <f t="shared" si="2"/>
        <v>2.8149317431955621E-6</v>
      </c>
      <c r="AW8">
        <f t="shared" si="2"/>
        <v>2.8149317431955621E-6</v>
      </c>
      <c r="AX8">
        <f t="shared" si="2"/>
        <v>2.8149317431955621E-6</v>
      </c>
      <c r="AY8">
        <f t="shared" si="2"/>
        <v>2.8149317431955621E-6</v>
      </c>
      <c r="AZ8">
        <f t="shared" si="2"/>
        <v>2.8149317431955621E-6</v>
      </c>
      <c r="BA8">
        <f t="shared" si="2"/>
        <v>2.8149317431955621E-6</v>
      </c>
      <c r="BB8">
        <f t="shared" si="2"/>
        <v>2.8149317431955621E-6</v>
      </c>
      <c r="BC8">
        <f t="shared" si="2"/>
        <v>2.8149317431955621E-6</v>
      </c>
      <c r="BD8">
        <f t="shared" si="2"/>
        <v>2.8149317431955621E-6</v>
      </c>
      <c r="BE8">
        <f t="shared" si="2"/>
        <v>2.8149317431955621E-6</v>
      </c>
      <c r="BF8">
        <f t="shared" si="2"/>
        <v>2.8149317431955621E-6</v>
      </c>
      <c r="BG8">
        <f t="shared" si="2"/>
        <v>2.8149317431955621E-6</v>
      </c>
      <c r="BH8">
        <f t="shared" si="2"/>
        <v>2.8149317431955621E-6</v>
      </c>
      <c r="BI8">
        <f t="shared" si="2"/>
        <v>2.8149317431955621E-6</v>
      </c>
      <c r="BJ8">
        <f t="shared" si="2"/>
        <v>2.8149317431955621E-6</v>
      </c>
      <c r="BK8">
        <f t="shared" si="2"/>
        <v>2.8149317431955621E-6</v>
      </c>
      <c r="BL8">
        <f t="shared" si="2"/>
        <v>2.8149317431955621E-6</v>
      </c>
      <c r="BM8">
        <f t="shared" si="2"/>
        <v>2.8149317431955621E-6</v>
      </c>
      <c r="BN8">
        <f t="shared" si="2"/>
        <v>2.8149317431955621E-6</v>
      </c>
      <c r="BO8">
        <f t="shared" si="2"/>
        <v>2.8149317431955621E-6</v>
      </c>
      <c r="BP8">
        <f t="shared" si="2"/>
        <v>2.8149317431955621E-6</v>
      </c>
      <c r="BQ8">
        <f t="shared" si="2"/>
        <v>2.8149317431955621E-6</v>
      </c>
      <c r="BR8">
        <f t="shared" si="2"/>
        <v>2.8149317431955621E-6</v>
      </c>
      <c r="BS8">
        <f t="shared" si="2"/>
        <v>2.8149317431955621E-6</v>
      </c>
      <c r="BT8">
        <f t="shared" si="2"/>
        <v>2.8149317431955621E-6</v>
      </c>
      <c r="BU8">
        <f t="shared" si="2"/>
        <v>2.8149317431955621E-6</v>
      </c>
      <c r="BV8">
        <f t="shared" si="2"/>
        <v>2.8149317431955621E-6</v>
      </c>
      <c r="BW8">
        <f t="shared" si="2"/>
        <v>2.8149317431955621E-6</v>
      </c>
      <c r="BX8">
        <f t="shared" si="2"/>
        <v>2.8149317431955621E-6</v>
      </c>
      <c r="BY8">
        <f t="shared" si="2"/>
        <v>2.8149317431955621E-6</v>
      </c>
      <c r="BZ8">
        <f t="shared" si="2"/>
        <v>2.8149317431955621E-6</v>
      </c>
      <c r="CA8">
        <f t="shared" si="2"/>
        <v>2.8149317431955621E-6</v>
      </c>
      <c r="CB8">
        <f t="shared" si="2"/>
        <v>2.8149317431955621E-6</v>
      </c>
      <c r="CC8">
        <f t="shared" si="2"/>
        <v>2.814931743195562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491641699356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8626305823070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315481168095794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74883197550089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32611114854913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12175834426715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86967186519734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63358595677958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40700955672264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18940056880331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93334974451272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71964261668534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50683809531678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31116215919230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08457208008831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91035453223454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70852043760944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5309920949496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34287590793936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15980711777571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96633807808914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79393001674146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58125440274853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42590376735701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23569882692652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72673575592006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54588672440993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4290133616236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26910345724939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149317431955621E-6</v>
      </c>
      <c r="AF9">
        <f t="shared" si="1"/>
        <v>2.8149317431955621E-6</v>
      </c>
      <c r="AG9">
        <f t="shared" si="2"/>
        <v>2.8149317431955621E-6</v>
      </c>
      <c r="AH9">
        <f t="shared" si="2"/>
        <v>2.8149317431955621E-6</v>
      </c>
      <c r="AI9">
        <f t="shared" si="2"/>
        <v>2.8149317431955621E-6</v>
      </c>
      <c r="AJ9">
        <f t="shared" si="2"/>
        <v>2.8149317431955621E-6</v>
      </c>
      <c r="AK9">
        <f t="shared" si="2"/>
        <v>2.8149317431955621E-6</v>
      </c>
      <c r="AL9">
        <f t="shared" si="2"/>
        <v>2.8149317431955621E-6</v>
      </c>
      <c r="AM9">
        <f t="shared" si="2"/>
        <v>2.8149317431955621E-6</v>
      </c>
      <c r="AN9">
        <f t="shared" si="2"/>
        <v>2.8149317431955621E-6</v>
      </c>
      <c r="AO9">
        <f t="shared" si="2"/>
        <v>2.8149317431955621E-6</v>
      </c>
      <c r="AP9">
        <f t="shared" si="2"/>
        <v>2.8149317431955621E-6</v>
      </c>
      <c r="AQ9">
        <f t="shared" si="2"/>
        <v>2.8149317431955621E-6</v>
      </c>
      <c r="AR9">
        <f t="shared" si="2"/>
        <v>2.8149317431955621E-6</v>
      </c>
      <c r="AS9">
        <f t="shared" si="2"/>
        <v>2.8149317431955621E-6</v>
      </c>
      <c r="AT9">
        <f t="shared" si="2"/>
        <v>2.8149317431955621E-6</v>
      </c>
      <c r="AU9">
        <f t="shared" si="2"/>
        <v>2.8149317431955621E-6</v>
      </c>
      <c r="AV9">
        <f t="shared" si="2"/>
        <v>2.8149317431955621E-6</v>
      </c>
      <c r="AW9">
        <f t="shared" si="2"/>
        <v>2.8149317431955621E-6</v>
      </c>
      <c r="AX9">
        <f t="shared" si="2"/>
        <v>2.8149317431955621E-6</v>
      </c>
      <c r="AY9">
        <f t="shared" si="2"/>
        <v>2.8149317431955621E-6</v>
      </c>
      <c r="AZ9">
        <f t="shared" si="2"/>
        <v>2.8149317431955621E-6</v>
      </c>
      <c r="BA9">
        <f t="shared" si="2"/>
        <v>2.8149317431955621E-6</v>
      </c>
      <c r="BB9">
        <f t="shared" si="2"/>
        <v>2.8149317431955621E-6</v>
      </c>
      <c r="BC9">
        <f t="shared" si="2"/>
        <v>2.8149317431955621E-6</v>
      </c>
      <c r="BD9">
        <f t="shared" si="2"/>
        <v>2.8149317431955621E-6</v>
      </c>
      <c r="BE9">
        <f t="shared" si="2"/>
        <v>2.8149317431955621E-6</v>
      </c>
      <c r="BF9">
        <f t="shared" si="2"/>
        <v>2.8149317431955621E-6</v>
      </c>
      <c r="BG9">
        <f t="shared" si="2"/>
        <v>2.8149317431955621E-6</v>
      </c>
      <c r="BH9">
        <f t="shared" si="2"/>
        <v>2.8149317431955621E-6</v>
      </c>
      <c r="BI9">
        <f t="shared" si="2"/>
        <v>2.8149317431955621E-6</v>
      </c>
      <c r="BJ9">
        <f t="shared" si="2"/>
        <v>2.8149317431955621E-6</v>
      </c>
      <c r="BK9">
        <f t="shared" si="2"/>
        <v>2.8149317431955621E-6</v>
      </c>
      <c r="BL9">
        <f t="shared" si="2"/>
        <v>2.8149317431955621E-6</v>
      </c>
      <c r="BM9">
        <f t="shared" si="2"/>
        <v>2.8149317431955621E-6</v>
      </c>
      <c r="BN9">
        <f t="shared" si="2"/>
        <v>2.8149317431955621E-6</v>
      </c>
      <c r="BO9">
        <f t="shared" si="2"/>
        <v>2.8149317431955621E-6</v>
      </c>
      <c r="BP9">
        <f t="shared" si="2"/>
        <v>2.8149317431955621E-6</v>
      </c>
      <c r="BQ9">
        <f t="shared" si="2"/>
        <v>2.8149317431955621E-6</v>
      </c>
      <c r="BR9">
        <f t="shared" si="2"/>
        <v>2.8149317431955621E-6</v>
      </c>
      <c r="BS9">
        <f t="shared" si="2"/>
        <v>2.8149317431955621E-6</v>
      </c>
      <c r="BT9">
        <f t="shared" si="2"/>
        <v>2.8149317431955621E-6</v>
      </c>
      <c r="BU9">
        <f t="shared" si="2"/>
        <v>2.8149317431955621E-6</v>
      </c>
      <c r="BV9">
        <f t="shared" si="2"/>
        <v>2.8149317431955621E-6</v>
      </c>
      <c r="BW9">
        <f t="shared" si="2"/>
        <v>2.8149317431955621E-6</v>
      </c>
      <c r="BX9">
        <f t="shared" si="2"/>
        <v>2.8149317431955621E-6</v>
      </c>
      <c r="BY9">
        <f t="shared" si="2"/>
        <v>2.8149317431955621E-6</v>
      </c>
      <c r="BZ9">
        <f t="shared" si="2"/>
        <v>2.8149317431955621E-6</v>
      </c>
      <c r="CA9">
        <f t="shared" si="2"/>
        <v>2.8149317431955621E-6</v>
      </c>
      <c r="CB9">
        <f t="shared" si="2"/>
        <v>2.8149317431955621E-6</v>
      </c>
      <c r="CC9">
        <f t="shared" si="2"/>
        <v>2.8149317431955621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4630443252661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198032889657075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2839482751206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80915311192055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07539114532885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79015530353425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38323914156068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0518523569349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84181356695748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41997925184722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42182733904047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12007203834123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94073921240156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60517350420570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5333974636238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94382180467982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84050096588348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63111242909977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32050478734395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11185735542458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10701821577934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82078294904942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8746429875560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3395022885057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1642974788506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40218154874973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22961512174966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8732378388337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68145025905279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259326314944957E-6</v>
      </c>
      <c r="AF2">
        <f>AE2</f>
        <v>3.0259326314944957E-6</v>
      </c>
      <c r="AG2">
        <f t="shared" ref="AG2:CC7" si="0">AF2</f>
        <v>3.0259326314944957E-6</v>
      </c>
      <c r="AH2">
        <f t="shared" si="0"/>
        <v>3.0259326314944957E-6</v>
      </c>
      <c r="AI2">
        <f t="shared" si="0"/>
        <v>3.0259326314944957E-6</v>
      </c>
      <c r="AJ2">
        <f t="shared" si="0"/>
        <v>3.0259326314944957E-6</v>
      </c>
      <c r="AK2">
        <f t="shared" si="0"/>
        <v>3.0259326314944957E-6</v>
      </c>
      <c r="AL2">
        <f t="shared" si="0"/>
        <v>3.0259326314944957E-6</v>
      </c>
      <c r="AM2">
        <f t="shared" si="0"/>
        <v>3.0259326314944957E-6</v>
      </c>
      <c r="AN2">
        <f t="shared" si="0"/>
        <v>3.0259326314944957E-6</v>
      </c>
      <c r="AO2">
        <f t="shared" si="0"/>
        <v>3.0259326314944957E-6</v>
      </c>
      <c r="AP2">
        <f t="shared" si="0"/>
        <v>3.0259326314944957E-6</v>
      </c>
      <c r="AQ2">
        <f t="shared" si="0"/>
        <v>3.0259326314944957E-6</v>
      </c>
      <c r="AR2">
        <f t="shared" si="0"/>
        <v>3.0259326314944957E-6</v>
      </c>
      <c r="AS2">
        <f t="shared" si="0"/>
        <v>3.0259326314944957E-6</v>
      </c>
      <c r="AT2">
        <f t="shared" si="0"/>
        <v>3.0259326314944957E-6</v>
      </c>
      <c r="AU2">
        <f t="shared" si="0"/>
        <v>3.0259326314944957E-6</v>
      </c>
      <c r="AV2">
        <f t="shared" si="0"/>
        <v>3.0259326314944957E-6</v>
      </c>
      <c r="AW2">
        <f t="shared" si="0"/>
        <v>3.0259326314944957E-6</v>
      </c>
      <c r="AX2">
        <f t="shared" si="0"/>
        <v>3.0259326314944957E-6</v>
      </c>
      <c r="AY2">
        <f t="shared" si="0"/>
        <v>3.0259326314944957E-6</v>
      </c>
      <c r="AZ2">
        <f t="shared" si="0"/>
        <v>3.0259326314944957E-6</v>
      </c>
      <c r="BA2">
        <f t="shared" si="0"/>
        <v>3.0259326314944957E-6</v>
      </c>
      <c r="BB2">
        <f t="shared" si="0"/>
        <v>3.0259326314944957E-6</v>
      </c>
      <c r="BC2">
        <f t="shared" si="0"/>
        <v>3.0259326314944957E-6</v>
      </c>
      <c r="BD2">
        <f t="shared" si="0"/>
        <v>3.0259326314944957E-6</v>
      </c>
      <c r="BE2">
        <f t="shared" si="0"/>
        <v>3.0259326314944957E-6</v>
      </c>
      <c r="BF2">
        <f t="shared" si="0"/>
        <v>3.0259326314944957E-6</v>
      </c>
      <c r="BG2">
        <f t="shared" si="0"/>
        <v>3.0259326314944957E-6</v>
      </c>
      <c r="BH2">
        <f t="shared" si="0"/>
        <v>3.0259326314944957E-6</v>
      </c>
      <c r="BI2">
        <f t="shared" si="0"/>
        <v>3.0259326314944957E-6</v>
      </c>
      <c r="BJ2">
        <f t="shared" si="0"/>
        <v>3.0259326314944957E-6</v>
      </c>
      <c r="BK2">
        <f t="shared" si="0"/>
        <v>3.0259326314944957E-6</v>
      </c>
      <c r="BL2">
        <f t="shared" si="0"/>
        <v>3.0259326314944957E-6</v>
      </c>
      <c r="BM2">
        <f t="shared" si="0"/>
        <v>3.0259326314944957E-6</v>
      </c>
      <c r="BN2">
        <f t="shared" si="0"/>
        <v>3.0259326314944957E-6</v>
      </c>
      <c r="BO2">
        <f t="shared" si="0"/>
        <v>3.0259326314944957E-6</v>
      </c>
      <c r="BP2">
        <f t="shared" si="0"/>
        <v>3.0259326314944957E-6</v>
      </c>
      <c r="BQ2">
        <f t="shared" si="0"/>
        <v>3.0259326314944957E-6</v>
      </c>
      <c r="BR2">
        <f t="shared" si="0"/>
        <v>3.0259326314944957E-6</v>
      </c>
      <c r="BS2">
        <f t="shared" si="0"/>
        <v>3.0259326314944957E-6</v>
      </c>
      <c r="BT2">
        <f t="shared" si="0"/>
        <v>3.0259326314944957E-6</v>
      </c>
      <c r="BU2">
        <f t="shared" si="0"/>
        <v>3.0259326314944957E-6</v>
      </c>
      <c r="BV2">
        <f t="shared" si="0"/>
        <v>3.0259326314944957E-6</v>
      </c>
      <c r="BW2">
        <f t="shared" si="0"/>
        <v>3.0259326314944957E-6</v>
      </c>
      <c r="BX2">
        <f t="shared" si="0"/>
        <v>3.0259326314944957E-6</v>
      </c>
      <c r="BY2">
        <f t="shared" si="0"/>
        <v>3.0259326314944957E-6</v>
      </c>
      <c r="BZ2">
        <f t="shared" si="0"/>
        <v>3.0259326314944957E-6</v>
      </c>
      <c r="CA2">
        <f t="shared" si="0"/>
        <v>3.0259326314944957E-6</v>
      </c>
      <c r="CB2">
        <f t="shared" si="0"/>
        <v>3.0259326314944957E-6</v>
      </c>
      <c r="CC2">
        <f t="shared" si="0"/>
        <v>3.02593263149449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25538810744262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03651624019989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8237978305499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02836176388622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45494676587432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56769104452012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62116066015408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64908857328356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5512746550986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27862326067254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33892657876248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135781473050084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990911491874122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8542862608923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72622066479998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44011804255005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3613233188725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24153834409632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06728482032104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96702478015253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99837861094566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82860691600481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89324515719193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55314383909851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53122971991775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08824412483809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9796049062969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75353839963622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657378281937724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392918232262428E-6</v>
      </c>
      <c r="AF3">
        <f t="shared" ref="AF3:AU9" si="1">AE3</f>
        <v>1.9392918232262428E-6</v>
      </c>
      <c r="AG3">
        <f t="shared" si="1"/>
        <v>1.9392918232262428E-6</v>
      </c>
      <c r="AH3">
        <f t="shared" si="1"/>
        <v>1.9392918232262428E-6</v>
      </c>
      <c r="AI3">
        <f t="shared" si="1"/>
        <v>1.9392918232262428E-6</v>
      </c>
      <c r="AJ3">
        <f t="shared" si="1"/>
        <v>1.9392918232262428E-6</v>
      </c>
      <c r="AK3">
        <f t="shared" si="1"/>
        <v>1.9392918232262428E-6</v>
      </c>
      <c r="AL3">
        <f t="shared" si="1"/>
        <v>1.9392918232262428E-6</v>
      </c>
      <c r="AM3">
        <f t="shared" si="1"/>
        <v>1.9392918232262428E-6</v>
      </c>
      <c r="AN3">
        <f t="shared" si="1"/>
        <v>1.9392918232262428E-6</v>
      </c>
      <c r="AO3">
        <f t="shared" si="1"/>
        <v>1.9392918232262428E-6</v>
      </c>
      <c r="AP3">
        <f t="shared" si="1"/>
        <v>1.9392918232262428E-6</v>
      </c>
      <c r="AQ3">
        <f t="shared" si="1"/>
        <v>1.9392918232262428E-6</v>
      </c>
      <c r="AR3">
        <f t="shared" si="1"/>
        <v>1.9392918232262428E-6</v>
      </c>
      <c r="AS3">
        <f t="shared" si="1"/>
        <v>1.9392918232262428E-6</v>
      </c>
      <c r="AT3">
        <f t="shared" si="1"/>
        <v>1.9392918232262428E-6</v>
      </c>
      <c r="AU3">
        <f t="shared" si="1"/>
        <v>1.9392918232262428E-6</v>
      </c>
      <c r="AV3">
        <f t="shared" si="0"/>
        <v>1.9392918232262428E-6</v>
      </c>
      <c r="AW3">
        <f t="shared" si="0"/>
        <v>1.9392918232262428E-6</v>
      </c>
      <c r="AX3">
        <f t="shared" si="0"/>
        <v>1.9392918232262428E-6</v>
      </c>
      <c r="AY3">
        <f t="shared" si="0"/>
        <v>1.9392918232262428E-6</v>
      </c>
      <c r="AZ3">
        <f t="shared" si="0"/>
        <v>1.9392918232262428E-6</v>
      </c>
      <c r="BA3">
        <f t="shared" si="0"/>
        <v>1.9392918232262428E-6</v>
      </c>
      <c r="BB3">
        <f t="shared" si="0"/>
        <v>1.9392918232262428E-6</v>
      </c>
      <c r="BC3">
        <f t="shared" si="0"/>
        <v>1.9392918232262428E-6</v>
      </c>
      <c r="BD3">
        <f t="shared" si="0"/>
        <v>1.9392918232262428E-6</v>
      </c>
      <c r="BE3">
        <f t="shared" si="0"/>
        <v>1.9392918232262428E-6</v>
      </c>
      <c r="BF3">
        <f t="shared" si="0"/>
        <v>1.9392918232262428E-6</v>
      </c>
      <c r="BG3">
        <f t="shared" si="0"/>
        <v>1.9392918232262428E-6</v>
      </c>
      <c r="BH3">
        <f t="shared" si="0"/>
        <v>1.9392918232262428E-6</v>
      </c>
      <c r="BI3">
        <f t="shared" si="0"/>
        <v>1.9392918232262428E-6</v>
      </c>
      <c r="BJ3">
        <f t="shared" si="0"/>
        <v>1.9392918232262428E-6</v>
      </c>
      <c r="BK3">
        <f t="shared" si="0"/>
        <v>1.9392918232262428E-6</v>
      </c>
      <c r="BL3">
        <f t="shared" si="0"/>
        <v>1.9392918232262428E-6</v>
      </c>
      <c r="BM3">
        <f t="shared" si="0"/>
        <v>1.9392918232262428E-6</v>
      </c>
      <c r="BN3">
        <f t="shared" si="0"/>
        <v>1.9392918232262428E-6</v>
      </c>
      <c r="BO3">
        <f t="shared" si="0"/>
        <v>1.9392918232262428E-6</v>
      </c>
      <c r="BP3">
        <f t="shared" si="0"/>
        <v>1.9392918232262428E-6</v>
      </c>
      <c r="BQ3">
        <f t="shared" si="0"/>
        <v>1.9392918232262428E-6</v>
      </c>
      <c r="BR3">
        <f t="shared" si="0"/>
        <v>1.9392918232262428E-6</v>
      </c>
      <c r="BS3">
        <f t="shared" si="0"/>
        <v>1.9392918232262428E-6</v>
      </c>
      <c r="BT3">
        <f t="shared" si="0"/>
        <v>1.9392918232262428E-6</v>
      </c>
      <c r="BU3">
        <f t="shared" si="0"/>
        <v>1.9392918232262428E-6</v>
      </c>
      <c r="BV3">
        <f t="shared" si="0"/>
        <v>1.9392918232262428E-6</v>
      </c>
      <c r="BW3">
        <f t="shared" si="0"/>
        <v>1.9392918232262428E-6</v>
      </c>
      <c r="BX3">
        <f t="shared" si="0"/>
        <v>1.9392918232262428E-6</v>
      </c>
      <c r="BY3">
        <f t="shared" si="0"/>
        <v>1.9392918232262428E-6</v>
      </c>
      <c r="BZ3">
        <f t="shared" si="0"/>
        <v>1.9392918232262428E-6</v>
      </c>
      <c r="CA3">
        <f t="shared" si="0"/>
        <v>1.9392918232262428E-6</v>
      </c>
      <c r="CB3">
        <f t="shared" si="0"/>
        <v>1.9392918232262428E-6</v>
      </c>
      <c r="CC3">
        <f t="shared" si="0"/>
        <v>1.939291823226242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92832190972738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028618760350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04394676854735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28901910677442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46483126544133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58217927533954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66400883641053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54885580628454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22787250637314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29886557089369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05970968273234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88915913515917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72831485419008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57754754296704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2407285657658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14796619249850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0069473777427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80180457551981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68377180840240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7206836169556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52081712080824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59691354422973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19652372185009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17072496771536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64921295263412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52131566114752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2551751799659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14196911342926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830629207692952E-6</v>
      </c>
      <c r="AF4">
        <f t="shared" si="1"/>
        <v>2.2830629207692952E-6</v>
      </c>
      <c r="AG4">
        <f t="shared" si="0"/>
        <v>2.2830629207692952E-6</v>
      </c>
      <c r="AH4">
        <f t="shared" si="0"/>
        <v>2.2830629207692952E-6</v>
      </c>
      <c r="AI4">
        <f t="shared" si="0"/>
        <v>2.2830629207692952E-6</v>
      </c>
      <c r="AJ4">
        <f t="shared" si="0"/>
        <v>2.2830629207692952E-6</v>
      </c>
      <c r="AK4">
        <f t="shared" si="0"/>
        <v>2.2830629207692952E-6</v>
      </c>
      <c r="AL4">
        <f t="shared" si="0"/>
        <v>2.2830629207692952E-6</v>
      </c>
      <c r="AM4">
        <f t="shared" si="0"/>
        <v>2.2830629207692952E-6</v>
      </c>
      <c r="AN4">
        <f t="shared" si="0"/>
        <v>2.2830629207692952E-6</v>
      </c>
      <c r="AO4">
        <f t="shared" si="0"/>
        <v>2.2830629207692952E-6</v>
      </c>
      <c r="AP4">
        <f t="shared" si="0"/>
        <v>2.2830629207692952E-6</v>
      </c>
      <c r="AQ4">
        <f t="shared" si="0"/>
        <v>2.2830629207692952E-6</v>
      </c>
      <c r="AR4">
        <f t="shared" si="0"/>
        <v>2.2830629207692952E-6</v>
      </c>
      <c r="AS4">
        <f t="shared" si="0"/>
        <v>2.2830629207692952E-6</v>
      </c>
      <c r="AT4">
        <f t="shared" si="0"/>
        <v>2.2830629207692952E-6</v>
      </c>
      <c r="AU4">
        <f t="shared" si="0"/>
        <v>2.2830629207692952E-6</v>
      </c>
      <c r="AV4">
        <f t="shared" si="0"/>
        <v>2.2830629207692952E-6</v>
      </c>
      <c r="AW4">
        <f t="shared" si="0"/>
        <v>2.2830629207692952E-6</v>
      </c>
      <c r="AX4">
        <f t="shared" si="0"/>
        <v>2.2830629207692952E-6</v>
      </c>
      <c r="AY4">
        <f t="shared" si="0"/>
        <v>2.2830629207692952E-6</v>
      </c>
      <c r="AZ4">
        <f t="shared" si="0"/>
        <v>2.2830629207692952E-6</v>
      </c>
      <c r="BA4">
        <f t="shared" si="0"/>
        <v>2.2830629207692952E-6</v>
      </c>
      <c r="BB4">
        <f t="shared" si="0"/>
        <v>2.2830629207692952E-6</v>
      </c>
      <c r="BC4">
        <f t="shared" si="0"/>
        <v>2.2830629207692952E-6</v>
      </c>
      <c r="BD4">
        <f t="shared" si="0"/>
        <v>2.2830629207692952E-6</v>
      </c>
      <c r="BE4">
        <f t="shared" si="0"/>
        <v>2.2830629207692952E-6</v>
      </c>
      <c r="BF4">
        <f t="shared" si="0"/>
        <v>2.2830629207692952E-6</v>
      </c>
      <c r="BG4">
        <f t="shared" si="0"/>
        <v>2.2830629207692952E-6</v>
      </c>
      <c r="BH4">
        <f t="shared" si="0"/>
        <v>2.2830629207692952E-6</v>
      </c>
      <c r="BI4">
        <f t="shared" si="0"/>
        <v>2.2830629207692952E-6</v>
      </c>
      <c r="BJ4">
        <f t="shared" si="0"/>
        <v>2.2830629207692952E-6</v>
      </c>
      <c r="BK4">
        <f t="shared" si="0"/>
        <v>2.2830629207692952E-6</v>
      </c>
      <c r="BL4">
        <f t="shared" si="0"/>
        <v>2.2830629207692952E-6</v>
      </c>
      <c r="BM4">
        <f t="shared" si="0"/>
        <v>2.2830629207692952E-6</v>
      </c>
      <c r="BN4">
        <f t="shared" si="0"/>
        <v>2.2830629207692952E-6</v>
      </c>
      <c r="BO4">
        <f t="shared" si="0"/>
        <v>2.2830629207692952E-6</v>
      </c>
      <c r="BP4">
        <f t="shared" si="0"/>
        <v>2.2830629207692952E-6</v>
      </c>
      <c r="BQ4">
        <f t="shared" si="0"/>
        <v>2.2830629207692952E-6</v>
      </c>
      <c r="BR4">
        <f t="shared" si="0"/>
        <v>2.2830629207692952E-6</v>
      </c>
      <c r="BS4">
        <f t="shared" si="0"/>
        <v>2.2830629207692952E-6</v>
      </c>
      <c r="BT4">
        <f t="shared" si="0"/>
        <v>2.2830629207692952E-6</v>
      </c>
      <c r="BU4">
        <f t="shared" si="0"/>
        <v>2.2830629207692952E-6</v>
      </c>
      <c r="BV4">
        <f t="shared" si="0"/>
        <v>2.2830629207692952E-6</v>
      </c>
      <c r="BW4">
        <f t="shared" si="0"/>
        <v>2.2830629207692952E-6</v>
      </c>
      <c r="BX4">
        <f t="shared" si="0"/>
        <v>2.2830629207692952E-6</v>
      </c>
      <c r="BY4">
        <f t="shared" si="0"/>
        <v>2.2830629207692952E-6</v>
      </c>
      <c r="BZ4">
        <f t="shared" si="0"/>
        <v>2.2830629207692952E-6</v>
      </c>
      <c r="CA4">
        <f t="shared" si="0"/>
        <v>2.2830629207692952E-6</v>
      </c>
      <c r="CB4">
        <f t="shared" si="0"/>
        <v>2.2830629207692952E-6</v>
      </c>
      <c r="CC4">
        <f t="shared" si="0"/>
        <v>2.283062920769295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8527884938543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7113480640888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58750991888665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09017174474641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27661557375561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40212872887484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58041931341180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47441772426563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1839171839760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24308308186652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04520874998440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94629942722653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75510735496566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7020557341080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34969389821362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29249103506409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16623381218262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97848118776452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861302354695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88528577168343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69257494138737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755136471155118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39554719374428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31861040694226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85357486228070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74460599153154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5072840751032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40428510202766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12309283641132E-6</v>
      </c>
      <c r="AF5">
        <f t="shared" si="1"/>
        <v>2.012309283641132E-6</v>
      </c>
      <c r="AG5">
        <f t="shared" si="0"/>
        <v>2.012309283641132E-6</v>
      </c>
      <c r="AH5">
        <f t="shared" si="0"/>
        <v>2.012309283641132E-6</v>
      </c>
      <c r="AI5">
        <f t="shared" si="0"/>
        <v>2.012309283641132E-6</v>
      </c>
      <c r="AJ5">
        <f t="shared" si="0"/>
        <v>2.012309283641132E-6</v>
      </c>
      <c r="AK5">
        <f t="shared" si="0"/>
        <v>2.012309283641132E-6</v>
      </c>
      <c r="AL5">
        <f t="shared" si="0"/>
        <v>2.012309283641132E-6</v>
      </c>
      <c r="AM5">
        <f t="shared" si="0"/>
        <v>2.012309283641132E-6</v>
      </c>
      <c r="AN5">
        <f t="shared" si="0"/>
        <v>2.012309283641132E-6</v>
      </c>
      <c r="AO5">
        <f t="shared" si="0"/>
        <v>2.012309283641132E-6</v>
      </c>
      <c r="AP5">
        <f t="shared" si="0"/>
        <v>2.012309283641132E-6</v>
      </c>
      <c r="AQ5">
        <f t="shared" si="0"/>
        <v>2.012309283641132E-6</v>
      </c>
      <c r="AR5">
        <f t="shared" si="0"/>
        <v>2.012309283641132E-6</v>
      </c>
      <c r="AS5">
        <f t="shared" si="0"/>
        <v>2.012309283641132E-6</v>
      </c>
      <c r="AT5">
        <f t="shared" si="0"/>
        <v>2.012309283641132E-6</v>
      </c>
      <c r="AU5">
        <f t="shared" si="0"/>
        <v>2.012309283641132E-6</v>
      </c>
      <c r="AV5">
        <f t="shared" si="0"/>
        <v>2.012309283641132E-6</v>
      </c>
      <c r="AW5">
        <f t="shared" si="0"/>
        <v>2.012309283641132E-6</v>
      </c>
      <c r="AX5">
        <f t="shared" si="0"/>
        <v>2.012309283641132E-6</v>
      </c>
      <c r="AY5">
        <f t="shared" si="0"/>
        <v>2.012309283641132E-6</v>
      </c>
      <c r="AZ5">
        <f t="shared" si="0"/>
        <v>2.012309283641132E-6</v>
      </c>
      <c r="BA5">
        <f t="shared" si="0"/>
        <v>2.012309283641132E-6</v>
      </c>
      <c r="BB5">
        <f t="shared" si="0"/>
        <v>2.012309283641132E-6</v>
      </c>
      <c r="BC5">
        <f t="shared" si="0"/>
        <v>2.012309283641132E-6</v>
      </c>
      <c r="BD5">
        <f t="shared" si="0"/>
        <v>2.012309283641132E-6</v>
      </c>
      <c r="BE5">
        <f t="shared" si="0"/>
        <v>2.012309283641132E-6</v>
      </c>
      <c r="BF5">
        <f t="shared" si="0"/>
        <v>2.012309283641132E-6</v>
      </c>
      <c r="BG5">
        <f t="shared" si="0"/>
        <v>2.012309283641132E-6</v>
      </c>
      <c r="BH5">
        <f t="shared" si="0"/>
        <v>2.012309283641132E-6</v>
      </c>
      <c r="BI5">
        <f t="shared" si="0"/>
        <v>2.012309283641132E-6</v>
      </c>
      <c r="BJ5">
        <f t="shared" si="0"/>
        <v>2.012309283641132E-6</v>
      </c>
      <c r="BK5">
        <f t="shared" si="0"/>
        <v>2.012309283641132E-6</v>
      </c>
      <c r="BL5">
        <f t="shared" si="0"/>
        <v>2.012309283641132E-6</v>
      </c>
      <c r="BM5">
        <f t="shared" si="0"/>
        <v>2.012309283641132E-6</v>
      </c>
      <c r="BN5">
        <f t="shared" si="0"/>
        <v>2.012309283641132E-6</v>
      </c>
      <c r="BO5">
        <f t="shared" si="0"/>
        <v>2.012309283641132E-6</v>
      </c>
      <c r="BP5">
        <f t="shared" si="0"/>
        <v>2.012309283641132E-6</v>
      </c>
      <c r="BQ5">
        <f t="shared" si="0"/>
        <v>2.012309283641132E-6</v>
      </c>
      <c r="BR5">
        <f t="shared" si="0"/>
        <v>2.012309283641132E-6</v>
      </c>
      <c r="BS5">
        <f t="shared" si="0"/>
        <v>2.012309283641132E-6</v>
      </c>
      <c r="BT5">
        <f t="shared" si="0"/>
        <v>2.012309283641132E-6</v>
      </c>
      <c r="BU5">
        <f t="shared" si="0"/>
        <v>2.012309283641132E-6</v>
      </c>
      <c r="BV5">
        <f t="shared" si="0"/>
        <v>2.012309283641132E-6</v>
      </c>
      <c r="BW5">
        <f t="shared" si="0"/>
        <v>2.012309283641132E-6</v>
      </c>
      <c r="BX5">
        <f t="shared" si="0"/>
        <v>2.012309283641132E-6</v>
      </c>
      <c r="BY5">
        <f t="shared" si="0"/>
        <v>2.012309283641132E-6</v>
      </c>
      <c r="BZ5">
        <f t="shared" si="0"/>
        <v>2.012309283641132E-6</v>
      </c>
      <c r="CA5">
        <f t="shared" si="0"/>
        <v>2.012309283641132E-6</v>
      </c>
      <c r="CB5">
        <f t="shared" si="0"/>
        <v>2.012309283641132E-6</v>
      </c>
      <c r="CC5">
        <f t="shared" si="0"/>
        <v>2.01230928364113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96635289293319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34616145266790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7715343727526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3170978725051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71596850952941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76659737988477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75466895653880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80945144478618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70174680523076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40734952168831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46650628165163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268915354325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1774556180949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9764742455234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93591156233060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57130027771066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5175629005914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38982931845236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19922741651096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07884139676401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0165572246391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04489836628932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668885935400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0291152939951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1646467849409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04628984028868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93693174778240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9699195058978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9252350337471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30764844677562E-6</v>
      </c>
      <c r="AF6">
        <f t="shared" si="1"/>
        <v>2.030764844677562E-6</v>
      </c>
      <c r="AG6">
        <f t="shared" si="0"/>
        <v>2.030764844677562E-6</v>
      </c>
      <c r="AH6">
        <f t="shared" si="0"/>
        <v>2.030764844677562E-6</v>
      </c>
      <c r="AI6">
        <f t="shared" si="0"/>
        <v>2.030764844677562E-6</v>
      </c>
      <c r="AJ6">
        <f t="shared" si="0"/>
        <v>2.030764844677562E-6</v>
      </c>
      <c r="AK6">
        <f t="shared" si="0"/>
        <v>2.030764844677562E-6</v>
      </c>
      <c r="AL6">
        <f t="shared" si="0"/>
        <v>2.030764844677562E-6</v>
      </c>
      <c r="AM6">
        <f t="shared" si="0"/>
        <v>2.030764844677562E-6</v>
      </c>
      <c r="AN6">
        <f t="shared" si="0"/>
        <v>2.030764844677562E-6</v>
      </c>
      <c r="AO6">
        <f t="shared" si="0"/>
        <v>2.030764844677562E-6</v>
      </c>
      <c r="AP6">
        <f t="shared" si="0"/>
        <v>2.030764844677562E-6</v>
      </c>
      <c r="AQ6">
        <f t="shared" si="0"/>
        <v>2.030764844677562E-6</v>
      </c>
      <c r="AR6">
        <f t="shared" si="0"/>
        <v>2.030764844677562E-6</v>
      </c>
      <c r="AS6">
        <f t="shared" si="0"/>
        <v>2.030764844677562E-6</v>
      </c>
      <c r="AT6">
        <f t="shared" si="0"/>
        <v>2.030764844677562E-6</v>
      </c>
      <c r="AU6">
        <f t="shared" si="0"/>
        <v>2.030764844677562E-6</v>
      </c>
      <c r="AV6">
        <f t="shared" si="0"/>
        <v>2.030764844677562E-6</v>
      </c>
      <c r="AW6">
        <f t="shared" si="0"/>
        <v>2.030764844677562E-6</v>
      </c>
      <c r="AX6">
        <f t="shared" si="0"/>
        <v>2.030764844677562E-6</v>
      </c>
      <c r="AY6">
        <f t="shared" si="0"/>
        <v>2.030764844677562E-6</v>
      </c>
      <c r="AZ6">
        <f t="shared" si="0"/>
        <v>2.030764844677562E-6</v>
      </c>
      <c r="BA6">
        <f t="shared" si="0"/>
        <v>2.030764844677562E-6</v>
      </c>
      <c r="BB6">
        <f t="shared" si="0"/>
        <v>2.030764844677562E-6</v>
      </c>
      <c r="BC6">
        <f t="shared" si="0"/>
        <v>2.030764844677562E-6</v>
      </c>
      <c r="BD6">
        <f t="shared" si="0"/>
        <v>2.030764844677562E-6</v>
      </c>
      <c r="BE6">
        <f t="shared" si="0"/>
        <v>2.030764844677562E-6</v>
      </c>
      <c r="BF6">
        <f t="shared" si="0"/>
        <v>2.030764844677562E-6</v>
      </c>
      <c r="BG6">
        <f t="shared" si="0"/>
        <v>2.030764844677562E-6</v>
      </c>
      <c r="BH6">
        <f t="shared" si="0"/>
        <v>2.030764844677562E-6</v>
      </c>
      <c r="BI6">
        <f t="shared" si="0"/>
        <v>2.030764844677562E-6</v>
      </c>
      <c r="BJ6">
        <f t="shared" si="0"/>
        <v>2.030764844677562E-6</v>
      </c>
      <c r="BK6">
        <f t="shared" si="0"/>
        <v>2.030764844677562E-6</v>
      </c>
      <c r="BL6">
        <f t="shared" si="0"/>
        <v>2.030764844677562E-6</v>
      </c>
      <c r="BM6">
        <f t="shared" si="0"/>
        <v>2.030764844677562E-6</v>
      </c>
      <c r="BN6">
        <f t="shared" si="0"/>
        <v>2.030764844677562E-6</v>
      </c>
      <c r="BO6">
        <f t="shared" si="0"/>
        <v>2.030764844677562E-6</v>
      </c>
      <c r="BP6">
        <f t="shared" si="0"/>
        <v>2.030764844677562E-6</v>
      </c>
      <c r="BQ6">
        <f t="shared" si="0"/>
        <v>2.030764844677562E-6</v>
      </c>
      <c r="BR6">
        <f t="shared" si="0"/>
        <v>2.030764844677562E-6</v>
      </c>
      <c r="BS6">
        <f t="shared" si="0"/>
        <v>2.030764844677562E-6</v>
      </c>
      <c r="BT6">
        <f t="shared" si="0"/>
        <v>2.030764844677562E-6</v>
      </c>
      <c r="BU6">
        <f t="shared" si="0"/>
        <v>2.030764844677562E-6</v>
      </c>
      <c r="BV6">
        <f t="shared" si="0"/>
        <v>2.030764844677562E-6</v>
      </c>
      <c r="BW6">
        <f t="shared" si="0"/>
        <v>2.030764844677562E-6</v>
      </c>
      <c r="BX6">
        <f t="shared" si="0"/>
        <v>2.030764844677562E-6</v>
      </c>
      <c r="BY6">
        <f t="shared" si="0"/>
        <v>2.030764844677562E-6</v>
      </c>
      <c r="BZ6">
        <f t="shared" si="0"/>
        <v>2.030764844677562E-6</v>
      </c>
      <c r="CA6">
        <f t="shared" si="0"/>
        <v>2.030764844677562E-6</v>
      </c>
      <c r="CB6">
        <f t="shared" si="0"/>
        <v>2.030764844677562E-6</v>
      </c>
      <c r="CC6">
        <f t="shared" si="0"/>
        <v>2.03076484467756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96635289293319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65337235465947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52459084696061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25054349828692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42189046305389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20072657612027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9134848705058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67873509083188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53856522893257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21956676278463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24700418757292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01542994323663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89994026181351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66193471128066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60154609540762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190537965105279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11044770796868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9560659629292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73807744657961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59600625566693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59120327677713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37457209244844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42046137032048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04153374360411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92789756947794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39227711463881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2720228125918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0084495859452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88546780997405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579885332454927E-6</v>
      </c>
      <c r="AF7">
        <f t="shared" si="1"/>
        <v>2.1579885332454927E-6</v>
      </c>
      <c r="AG7">
        <f t="shared" si="0"/>
        <v>2.1579885332454927E-6</v>
      </c>
      <c r="AH7">
        <f t="shared" si="0"/>
        <v>2.1579885332454927E-6</v>
      </c>
      <c r="AI7">
        <f t="shared" si="0"/>
        <v>2.1579885332454927E-6</v>
      </c>
      <c r="AJ7">
        <f t="shared" si="0"/>
        <v>2.1579885332454927E-6</v>
      </c>
      <c r="AK7">
        <f t="shared" si="0"/>
        <v>2.1579885332454927E-6</v>
      </c>
      <c r="AL7">
        <f t="shared" si="0"/>
        <v>2.1579885332454927E-6</v>
      </c>
      <c r="AM7">
        <f t="shared" si="0"/>
        <v>2.1579885332454927E-6</v>
      </c>
      <c r="AN7">
        <f t="shared" si="0"/>
        <v>2.1579885332454927E-6</v>
      </c>
      <c r="AO7">
        <f t="shared" si="0"/>
        <v>2.1579885332454927E-6</v>
      </c>
      <c r="AP7">
        <f t="shared" si="0"/>
        <v>2.1579885332454927E-6</v>
      </c>
      <c r="AQ7">
        <f t="shared" si="0"/>
        <v>2.1579885332454927E-6</v>
      </c>
      <c r="AR7">
        <f t="shared" si="0"/>
        <v>2.1579885332454927E-6</v>
      </c>
      <c r="AS7">
        <f t="shared" si="0"/>
        <v>2.1579885332454927E-6</v>
      </c>
      <c r="AT7">
        <f t="shared" si="0"/>
        <v>2.1579885332454927E-6</v>
      </c>
      <c r="AU7">
        <f t="shared" si="0"/>
        <v>2.1579885332454927E-6</v>
      </c>
      <c r="AV7">
        <f t="shared" si="0"/>
        <v>2.1579885332454927E-6</v>
      </c>
      <c r="AW7">
        <f t="shared" si="0"/>
        <v>2.1579885332454927E-6</v>
      </c>
      <c r="AX7">
        <f t="shared" si="0"/>
        <v>2.1579885332454927E-6</v>
      </c>
      <c r="AY7">
        <f t="shared" si="0"/>
        <v>2.1579885332454927E-6</v>
      </c>
      <c r="AZ7">
        <f t="shared" si="0"/>
        <v>2.1579885332454927E-6</v>
      </c>
      <c r="BA7">
        <f t="shared" si="0"/>
        <v>2.1579885332454927E-6</v>
      </c>
      <c r="BB7">
        <f t="shared" si="0"/>
        <v>2.1579885332454927E-6</v>
      </c>
      <c r="BC7">
        <f t="shared" si="0"/>
        <v>2.1579885332454927E-6</v>
      </c>
      <c r="BD7">
        <f t="shared" si="0"/>
        <v>2.1579885332454927E-6</v>
      </c>
      <c r="BE7">
        <f t="shared" si="0"/>
        <v>2.1579885332454927E-6</v>
      </c>
      <c r="BF7">
        <f t="shared" ref="AG7:CC9" si="2">BE7</f>
        <v>2.1579885332454927E-6</v>
      </c>
      <c r="BG7">
        <f t="shared" si="2"/>
        <v>2.1579885332454927E-6</v>
      </c>
      <c r="BH7">
        <f t="shared" si="2"/>
        <v>2.1579885332454927E-6</v>
      </c>
      <c r="BI7">
        <f t="shared" si="2"/>
        <v>2.1579885332454927E-6</v>
      </c>
      <c r="BJ7">
        <f t="shared" si="2"/>
        <v>2.1579885332454927E-6</v>
      </c>
      <c r="BK7">
        <f t="shared" si="2"/>
        <v>2.1579885332454927E-6</v>
      </c>
      <c r="BL7">
        <f t="shared" si="2"/>
        <v>2.1579885332454927E-6</v>
      </c>
      <c r="BM7">
        <f t="shared" si="2"/>
        <v>2.1579885332454927E-6</v>
      </c>
      <c r="BN7">
        <f t="shared" si="2"/>
        <v>2.1579885332454927E-6</v>
      </c>
      <c r="BO7">
        <f t="shared" si="2"/>
        <v>2.1579885332454927E-6</v>
      </c>
      <c r="BP7">
        <f t="shared" si="2"/>
        <v>2.1579885332454927E-6</v>
      </c>
      <c r="BQ7">
        <f t="shared" si="2"/>
        <v>2.1579885332454927E-6</v>
      </c>
      <c r="BR7">
        <f t="shared" si="2"/>
        <v>2.1579885332454927E-6</v>
      </c>
      <c r="BS7">
        <f t="shared" si="2"/>
        <v>2.1579885332454927E-6</v>
      </c>
      <c r="BT7">
        <f t="shared" si="2"/>
        <v>2.1579885332454927E-6</v>
      </c>
      <c r="BU7">
        <f t="shared" si="2"/>
        <v>2.1579885332454927E-6</v>
      </c>
      <c r="BV7">
        <f t="shared" si="2"/>
        <v>2.1579885332454927E-6</v>
      </c>
      <c r="BW7">
        <f t="shared" si="2"/>
        <v>2.1579885332454927E-6</v>
      </c>
      <c r="BX7">
        <f t="shared" si="2"/>
        <v>2.1579885332454927E-6</v>
      </c>
      <c r="BY7">
        <f t="shared" si="2"/>
        <v>2.1579885332454927E-6</v>
      </c>
      <c r="BZ7">
        <f t="shared" si="2"/>
        <v>2.1579885332454927E-6</v>
      </c>
      <c r="CA7">
        <f t="shared" si="2"/>
        <v>2.1579885332454927E-6</v>
      </c>
      <c r="CB7">
        <f t="shared" si="2"/>
        <v>2.1579885332454927E-6</v>
      </c>
      <c r="CC7">
        <f t="shared" si="2"/>
        <v>2.157988533245492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96635289293319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65337235465947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52459084696061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25054349828692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42189046305389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20072657612027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9134848705058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67873509083188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53856522893257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21956676278463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24700418757292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01542994323663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89994026181351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66193471128066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60154609540762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190537965105279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11044770796868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9560659629292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73807744657961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59600625566693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59120327677713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37457209244844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42046137032048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04153374360411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92789756947794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39227711463881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2720228125918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0084495859452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88546780997405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579885332454927E-6</v>
      </c>
      <c r="AF8">
        <f t="shared" si="1"/>
        <v>2.1579885332454927E-6</v>
      </c>
      <c r="AG8">
        <f t="shared" si="2"/>
        <v>2.1579885332454927E-6</v>
      </c>
      <c r="AH8">
        <f t="shared" si="2"/>
        <v>2.1579885332454927E-6</v>
      </c>
      <c r="AI8">
        <f t="shared" si="2"/>
        <v>2.1579885332454927E-6</v>
      </c>
      <c r="AJ8">
        <f t="shared" si="2"/>
        <v>2.1579885332454927E-6</v>
      </c>
      <c r="AK8">
        <f t="shared" si="2"/>
        <v>2.1579885332454927E-6</v>
      </c>
      <c r="AL8">
        <f t="shared" si="2"/>
        <v>2.1579885332454927E-6</v>
      </c>
      <c r="AM8">
        <f t="shared" si="2"/>
        <v>2.1579885332454927E-6</v>
      </c>
      <c r="AN8">
        <f t="shared" si="2"/>
        <v>2.1579885332454927E-6</v>
      </c>
      <c r="AO8">
        <f t="shared" si="2"/>
        <v>2.1579885332454927E-6</v>
      </c>
      <c r="AP8">
        <f t="shared" si="2"/>
        <v>2.1579885332454927E-6</v>
      </c>
      <c r="AQ8">
        <f t="shared" si="2"/>
        <v>2.1579885332454927E-6</v>
      </c>
      <c r="AR8">
        <f t="shared" si="2"/>
        <v>2.1579885332454927E-6</v>
      </c>
      <c r="AS8">
        <f t="shared" si="2"/>
        <v>2.1579885332454927E-6</v>
      </c>
      <c r="AT8">
        <f t="shared" si="2"/>
        <v>2.1579885332454927E-6</v>
      </c>
      <c r="AU8">
        <f t="shared" si="2"/>
        <v>2.1579885332454927E-6</v>
      </c>
      <c r="AV8">
        <f t="shared" si="2"/>
        <v>2.1579885332454927E-6</v>
      </c>
      <c r="AW8">
        <f t="shared" si="2"/>
        <v>2.1579885332454927E-6</v>
      </c>
      <c r="AX8">
        <f t="shared" si="2"/>
        <v>2.1579885332454927E-6</v>
      </c>
      <c r="AY8">
        <f t="shared" si="2"/>
        <v>2.1579885332454927E-6</v>
      </c>
      <c r="AZ8">
        <f t="shared" si="2"/>
        <v>2.1579885332454927E-6</v>
      </c>
      <c r="BA8">
        <f t="shared" si="2"/>
        <v>2.1579885332454927E-6</v>
      </c>
      <c r="BB8">
        <f t="shared" si="2"/>
        <v>2.1579885332454927E-6</v>
      </c>
      <c r="BC8">
        <f t="shared" si="2"/>
        <v>2.1579885332454927E-6</v>
      </c>
      <c r="BD8">
        <f t="shared" si="2"/>
        <v>2.1579885332454927E-6</v>
      </c>
      <c r="BE8">
        <f t="shared" si="2"/>
        <v>2.1579885332454927E-6</v>
      </c>
      <c r="BF8">
        <f t="shared" si="2"/>
        <v>2.1579885332454927E-6</v>
      </c>
      <c r="BG8">
        <f t="shared" si="2"/>
        <v>2.1579885332454927E-6</v>
      </c>
      <c r="BH8">
        <f t="shared" si="2"/>
        <v>2.1579885332454927E-6</v>
      </c>
      <c r="BI8">
        <f t="shared" si="2"/>
        <v>2.1579885332454927E-6</v>
      </c>
      <c r="BJ8">
        <f t="shared" si="2"/>
        <v>2.1579885332454927E-6</v>
      </c>
      <c r="BK8">
        <f t="shared" si="2"/>
        <v>2.1579885332454927E-6</v>
      </c>
      <c r="BL8">
        <f t="shared" si="2"/>
        <v>2.1579885332454927E-6</v>
      </c>
      <c r="BM8">
        <f t="shared" si="2"/>
        <v>2.1579885332454927E-6</v>
      </c>
      <c r="BN8">
        <f t="shared" si="2"/>
        <v>2.1579885332454927E-6</v>
      </c>
      <c r="BO8">
        <f t="shared" si="2"/>
        <v>2.1579885332454927E-6</v>
      </c>
      <c r="BP8">
        <f t="shared" si="2"/>
        <v>2.1579885332454927E-6</v>
      </c>
      <c r="BQ8">
        <f t="shared" si="2"/>
        <v>2.1579885332454927E-6</v>
      </c>
      <c r="BR8">
        <f t="shared" si="2"/>
        <v>2.1579885332454927E-6</v>
      </c>
      <c r="BS8">
        <f t="shared" si="2"/>
        <v>2.1579885332454927E-6</v>
      </c>
      <c r="BT8">
        <f t="shared" si="2"/>
        <v>2.1579885332454927E-6</v>
      </c>
      <c r="BU8">
        <f t="shared" si="2"/>
        <v>2.1579885332454927E-6</v>
      </c>
      <c r="BV8">
        <f t="shared" si="2"/>
        <v>2.1579885332454927E-6</v>
      </c>
      <c r="BW8">
        <f t="shared" si="2"/>
        <v>2.1579885332454927E-6</v>
      </c>
      <c r="BX8">
        <f t="shared" si="2"/>
        <v>2.1579885332454927E-6</v>
      </c>
      <c r="BY8">
        <f t="shared" si="2"/>
        <v>2.1579885332454927E-6</v>
      </c>
      <c r="BZ8">
        <f t="shared" si="2"/>
        <v>2.1579885332454927E-6</v>
      </c>
      <c r="CA8">
        <f t="shared" si="2"/>
        <v>2.1579885332454927E-6</v>
      </c>
      <c r="CB8">
        <f t="shared" si="2"/>
        <v>2.1579885332454927E-6</v>
      </c>
      <c r="CC8">
        <f t="shared" si="2"/>
        <v>2.157988533245492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96635289293319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65337235465947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52459084696061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25054349828692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42189046305389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20072657612027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9134848705058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67873509083188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53856522893257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21956676278463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24700418757292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01542994323663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89994026181351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66193471128066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60154609540762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190537965105279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11044770796868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9560659629292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73807744657961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59600625566693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59120327677713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37457209244844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42046137032048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04153374360411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92789756947794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39227711463881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2720228125918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0084495859452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88546780997405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579885332454927E-6</v>
      </c>
      <c r="AF9">
        <f t="shared" si="1"/>
        <v>2.1579885332454927E-6</v>
      </c>
      <c r="AG9">
        <f t="shared" si="2"/>
        <v>2.1579885332454927E-6</v>
      </c>
      <c r="AH9">
        <f t="shared" si="2"/>
        <v>2.1579885332454927E-6</v>
      </c>
      <c r="AI9">
        <f t="shared" si="2"/>
        <v>2.1579885332454927E-6</v>
      </c>
      <c r="AJ9">
        <f t="shared" si="2"/>
        <v>2.1579885332454927E-6</v>
      </c>
      <c r="AK9">
        <f t="shared" si="2"/>
        <v>2.1579885332454927E-6</v>
      </c>
      <c r="AL9">
        <f t="shared" si="2"/>
        <v>2.1579885332454927E-6</v>
      </c>
      <c r="AM9">
        <f t="shared" si="2"/>
        <v>2.1579885332454927E-6</v>
      </c>
      <c r="AN9">
        <f t="shared" si="2"/>
        <v>2.1579885332454927E-6</v>
      </c>
      <c r="AO9">
        <f t="shared" si="2"/>
        <v>2.1579885332454927E-6</v>
      </c>
      <c r="AP9">
        <f t="shared" si="2"/>
        <v>2.1579885332454927E-6</v>
      </c>
      <c r="AQ9">
        <f t="shared" si="2"/>
        <v>2.1579885332454927E-6</v>
      </c>
      <c r="AR9">
        <f t="shared" si="2"/>
        <v>2.1579885332454927E-6</v>
      </c>
      <c r="AS9">
        <f t="shared" si="2"/>
        <v>2.1579885332454927E-6</v>
      </c>
      <c r="AT9">
        <f t="shared" si="2"/>
        <v>2.1579885332454927E-6</v>
      </c>
      <c r="AU9">
        <f t="shared" si="2"/>
        <v>2.1579885332454927E-6</v>
      </c>
      <c r="AV9">
        <f t="shared" si="2"/>
        <v>2.1579885332454927E-6</v>
      </c>
      <c r="AW9">
        <f t="shared" si="2"/>
        <v>2.1579885332454927E-6</v>
      </c>
      <c r="AX9">
        <f t="shared" si="2"/>
        <v>2.1579885332454927E-6</v>
      </c>
      <c r="AY9">
        <f t="shared" si="2"/>
        <v>2.1579885332454927E-6</v>
      </c>
      <c r="AZ9">
        <f t="shared" si="2"/>
        <v>2.1579885332454927E-6</v>
      </c>
      <c r="BA9">
        <f t="shared" si="2"/>
        <v>2.1579885332454927E-6</v>
      </c>
      <c r="BB9">
        <f t="shared" si="2"/>
        <v>2.1579885332454927E-6</v>
      </c>
      <c r="BC9">
        <f t="shared" si="2"/>
        <v>2.1579885332454927E-6</v>
      </c>
      <c r="BD9">
        <f t="shared" si="2"/>
        <v>2.1579885332454927E-6</v>
      </c>
      <c r="BE9">
        <f t="shared" si="2"/>
        <v>2.1579885332454927E-6</v>
      </c>
      <c r="BF9">
        <f t="shared" si="2"/>
        <v>2.1579885332454927E-6</v>
      </c>
      <c r="BG9">
        <f t="shared" si="2"/>
        <v>2.1579885332454927E-6</v>
      </c>
      <c r="BH9">
        <f t="shared" si="2"/>
        <v>2.1579885332454927E-6</v>
      </c>
      <c r="BI9">
        <f t="shared" si="2"/>
        <v>2.1579885332454927E-6</v>
      </c>
      <c r="BJ9">
        <f t="shared" si="2"/>
        <v>2.1579885332454927E-6</v>
      </c>
      <c r="BK9">
        <f t="shared" si="2"/>
        <v>2.1579885332454927E-6</v>
      </c>
      <c r="BL9">
        <f t="shared" si="2"/>
        <v>2.1579885332454927E-6</v>
      </c>
      <c r="BM9">
        <f t="shared" si="2"/>
        <v>2.1579885332454927E-6</v>
      </c>
      <c r="BN9">
        <f t="shared" si="2"/>
        <v>2.1579885332454927E-6</v>
      </c>
      <c r="BO9">
        <f t="shared" si="2"/>
        <v>2.1579885332454927E-6</v>
      </c>
      <c r="BP9">
        <f t="shared" si="2"/>
        <v>2.1579885332454927E-6</v>
      </c>
      <c r="BQ9">
        <f t="shared" si="2"/>
        <v>2.1579885332454927E-6</v>
      </c>
      <c r="BR9">
        <f t="shared" si="2"/>
        <v>2.1579885332454927E-6</v>
      </c>
      <c r="BS9">
        <f t="shared" si="2"/>
        <v>2.1579885332454927E-6</v>
      </c>
      <c r="BT9">
        <f t="shared" si="2"/>
        <v>2.1579885332454927E-6</v>
      </c>
      <c r="BU9">
        <f t="shared" si="2"/>
        <v>2.1579885332454927E-6</v>
      </c>
      <c r="BV9">
        <f t="shared" si="2"/>
        <v>2.1579885332454927E-6</v>
      </c>
      <c r="BW9">
        <f t="shared" si="2"/>
        <v>2.1579885332454927E-6</v>
      </c>
      <c r="BX9">
        <f t="shared" si="2"/>
        <v>2.1579885332454927E-6</v>
      </c>
      <c r="BY9">
        <f t="shared" si="2"/>
        <v>2.1579885332454927E-6</v>
      </c>
      <c r="BZ9">
        <f t="shared" si="2"/>
        <v>2.1579885332454927E-6</v>
      </c>
      <c r="CA9">
        <f t="shared" si="2"/>
        <v>2.1579885332454927E-6</v>
      </c>
      <c r="CB9">
        <f t="shared" si="2"/>
        <v>2.1579885332454927E-6</v>
      </c>
      <c r="CC9">
        <f t="shared" si="2"/>
        <v>2.1579885332454927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73606492525842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67074305410655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72064226584459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12464226797655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79140951821910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3166256761364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89317900698432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10475892398678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28609038905857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56414803204988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58047356576737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84657266049954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06594419165396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33317088047272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64179607593215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9999640756418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33810202795757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6767762455061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974110897007702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34026737958930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75285390586750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1231365799772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44558962231082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84603450319295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029523403611693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45220769274517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0082007683893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3417188125384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10830753717209E-7</v>
      </c>
      <c r="AF4">
        <f t="shared" si="1"/>
        <v>7.9810830753717209E-7</v>
      </c>
      <c r="AG4">
        <f t="shared" si="0"/>
        <v>7.9810830753717209E-7</v>
      </c>
      <c r="AH4">
        <f t="shared" si="0"/>
        <v>7.9810830753717209E-7</v>
      </c>
      <c r="AI4">
        <f t="shared" si="0"/>
        <v>7.9810830753717209E-7</v>
      </c>
      <c r="AJ4">
        <f t="shared" si="0"/>
        <v>7.9810830753717209E-7</v>
      </c>
      <c r="AK4">
        <f t="shared" si="0"/>
        <v>7.9810830753717209E-7</v>
      </c>
      <c r="AL4">
        <f t="shared" si="0"/>
        <v>7.9810830753717209E-7</v>
      </c>
      <c r="AM4">
        <f t="shared" si="0"/>
        <v>7.9810830753717209E-7</v>
      </c>
      <c r="AN4">
        <f t="shared" si="0"/>
        <v>7.9810830753717209E-7</v>
      </c>
      <c r="AO4">
        <f t="shared" si="0"/>
        <v>7.9810830753717209E-7</v>
      </c>
      <c r="AP4">
        <f t="shared" si="0"/>
        <v>7.9810830753717209E-7</v>
      </c>
      <c r="AQ4">
        <f t="shared" si="0"/>
        <v>7.9810830753717209E-7</v>
      </c>
      <c r="AR4">
        <f t="shared" si="0"/>
        <v>7.9810830753717209E-7</v>
      </c>
      <c r="AS4">
        <f t="shared" si="0"/>
        <v>7.9810830753717209E-7</v>
      </c>
      <c r="AT4">
        <f t="shared" si="0"/>
        <v>7.9810830753717209E-7</v>
      </c>
      <c r="AU4">
        <f t="shared" si="0"/>
        <v>7.9810830753717209E-7</v>
      </c>
      <c r="AV4">
        <f t="shared" si="0"/>
        <v>7.9810830753717209E-7</v>
      </c>
      <c r="AW4">
        <f t="shared" si="0"/>
        <v>7.9810830753717209E-7</v>
      </c>
      <c r="AX4">
        <f t="shared" si="0"/>
        <v>7.9810830753717209E-7</v>
      </c>
      <c r="AY4">
        <f t="shared" si="0"/>
        <v>7.9810830753717209E-7</v>
      </c>
      <c r="AZ4">
        <f t="shared" si="0"/>
        <v>7.9810830753717209E-7</v>
      </c>
      <c r="BA4">
        <f t="shared" si="0"/>
        <v>7.9810830753717209E-7</v>
      </c>
      <c r="BB4">
        <f t="shared" si="0"/>
        <v>7.9810830753717209E-7</v>
      </c>
      <c r="BC4">
        <f t="shared" si="0"/>
        <v>7.9810830753717209E-7</v>
      </c>
      <c r="BD4">
        <f t="shared" si="0"/>
        <v>7.9810830753717209E-7</v>
      </c>
      <c r="BE4">
        <f t="shared" si="0"/>
        <v>7.9810830753717209E-7</v>
      </c>
      <c r="BF4">
        <f t="shared" si="0"/>
        <v>7.9810830753717209E-7</v>
      </c>
      <c r="BG4">
        <f t="shared" si="0"/>
        <v>7.9810830753717209E-7</v>
      </c>
      <c r="BH4">
        <f t="shared" si="0"/>
        <v>7.9810830753717209E-7</v>
      </c>
      <c r="BI4">
        <f t="shared" si="0"/>
        <v>7.9810830753717209E-7</v>
      </c>
      <c r="BJ4">
        <f t="shared" si="0"/>
        <v>7.9810830753717209E-7</v>
      </c>
      <c r="BK4">
        <f t="shared" si="0"/>
        <v>7.9810830753717209E-7</v>
      </c>
      <c r="BL4">
        <f t="shared" si="0"/>
        <v>7.9810830753717209E-7</v>
      </c>
      <c r="BM4">
        <f t="shared" si="0"/>
        <v>7.9810830753717209E-7</v>
      </c>
      <c r="BN4">
        <f t="shared" si="0"/>
        <v>7.9810830753717209E-7</v>
      </c>
      <c r="BO4">
        <f t="shared" si="0"/>
        <v>7.9810830753717209E-7</v>
      </c>
      <c r="BP4">
        <f t="shared" si="0"/>
        <v>7.9810830753717209E-7</v>
      </c>
      <c r="BQ4">
        <f t="shared" si="0"/>
        <v>7.9810830753717209E-7</v>
      </c>
      <c r="BR4">
        <f t="shared" si="0"/>
        <v>7.9810830753717209E-7</v>
      </c>
      <c r="BS4">
        <f t="shared" si="0"/>
        <v>7.9810830753717209E-7</v>
      </c>
      <c r="BT4">
        <f t="shared" si="0"/>
        <v>7.9810830753717209E-7</v>
      </c>
      <c r="BU4">
        <f t="shared" si="0"/>
        <v>7.9810830753717209E-7</v>
      </c>
      <c r="BV4">
        <f t="shared" si="0"/>
        <v>7.9810830753717209E-7</v>
      </c>
      <c r="BW4">
        <f t="shared" si="0"/>
        <v>7.9810830753717209E-7</v>
      </c>
      <c r="BX4">
        <f t="shared" si="0"/>
        <v>7.9810830753717209E-7</v>
      </c>
      <c r="BY4">
        <f t="shared" si="0"/>
        <v>7.9810830753717209E-7</v>
      </c>
      <c r="BZ4">
        <f t="shared" si="0"/>
        <v>7.9810830753717209E-7</v>
      </c>
      <c r="CA4">
        <f t="shared" si="0"/>
        <v>7.9810830753717209E-7</v>
      </c>
      <c r="CB4">
        <f t="shared" si="0"/>
        <v>7.9810830753717209E-7</v>
      </c>
      <c r="CC4">
        <f t="shared" si="0"/>
        <v>7.98108307537172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73606492525842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67074305410655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72064226584459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12464226797655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79140951821910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3166256761364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89317900698432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10475892398678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28609038905857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56414803204988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58047356576737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84657266049954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06594419165396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33317088047272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64179607593215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9999640756418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33810202795757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6767762455061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974110897007702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34026737958930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75285390586750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1231365799772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44558962231082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84603450319295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029523403611693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45220769274517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0082007683893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3417188125384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10830753717209E-7</v>
      </c>
      <c r="AF5">
        <f t="shared" si="1"/>
        <v>7.9810830753717209E-7</v>
      </c>
      <c r="AG5">
        <f t="shared" si="0"/>
        <v>7.9810830753717209E-7</v>
      </c>
      <c r="AH5">
        <f t="shared" si="0"/>
        <v>7.9810830753717209E-7</v>
      </c>
      <c r="AI5">
        <f t="shared" si="0"/>
        <v>7.9810830753717209E-7</v>
      </c>
      <c r="AJ5">
        <f t="shared" si="0"/>
        <v>7.9810830753717209E-7</v>
      </c>
      <c r="AK5">
        <f t="shared" si="0"/>
        <v>7.9810830753717209E-7</v>
      </c>
      <c r="AL5">
        <f t="shared" si="0"/>
        <v>7.9810830753717209E-7</v>
      </c>
      <c r="AM5">
        <f t="shared" si="0"/>
        <v>7.9810830753717209E-7</v>
      </c>
      <c r="AN5">
        <f t="shared" si="0"/>
        <v>7.9810830753717209E-7</v>
      </c>
      <c r="AO5">
        <f t="shared" si="0"/>
        <v>7.9810830753717209E-7</v>
      </c>
      <c r="AP5">
        <f t="shared" si="0"/>
        <v>7.9810830753717209E-7</v>
      </c>
      <c r="AQ5">
        <f t="shared" si="0"/>
        <v>7.9810830753717209E-7</v>
      </c>
      <c r="AR5">
        <f t="shared" si="0"/>
        <v>7.9810830753717209E-7</v>
      </c>
      <c r="AS5">
        <f t="shared" si="0"/>
        <v>7.9810830753717209E-7</v>
      </c>
      <c r="AT5">
        <f t="shared" si="0"/>
        <v>7.9810830753717209E-7</v>
      </c>
      <c r="AU5">
        <f t="shared" si="0"/>
        <v>7.9810830753717209E-7</v>
      </c>
      <c r="AV5">
        <f t="shared" si="0"/>
        <v>7.9810830753717209E-7</v>
      </c>
      <c r="AW5">
        <f t="shared" si="0"/>
        <v>7.9810830753717209E-7</v>
      </c>
      <c r="AX5">
        <f t="shared" si="0"/>
        <v>7.9810830753717209E-7</v>
      </c>
      <c r="AY5">
        <f t="shared" si="0"/>
        <v>7.9810830753717209E-7</v>
      </c>
      <c r="AZ5">
        <f t="shared" si="0"/>
        <v>7.9810830753717209E-7</v>
      </c>
      <c r="BA5">
        <f t="shared" si="0"/>
        <v>7.9810830753717209E-7</v>
      </c>
      <c r="BB5">
        <f t="shared" si="0"/>
        <v>7.9810830753717209E-7</v>
      </c>
      <c r="BC5">
        <f t="shared" si="0"/>
        <v>7.9810830753717209E-7</v>
      </c>
      <c r="BD5">
        <f t="shared" si="0"/>
        <v>7.9810830753717209E-7</v>
      </c>
      <c r="BE5">
        <f t="shared" si="0"/>
        <v>7.9810830753717209E-7</v>
      </c>
      <c r="BF5">
        <f t="shared" si="0"/>
        <v>7.9810830753717209E-7</v>
      </c>
      <c r="BG5">
        <f t="shared" si="0"/>
        <v>7.9810830753717209E-7</v>
      </c>
      <c r="BH5">
        <f t="shared" si="0"/>
        <v>7.9810830753717209E-7</v>
      </c>
      <c r="BI5">
        <f t="shared" si="0"/>
        <v>7.9810830753717209E-7</v>
      </c>
      <c r="BJ5">
        <f t="shared" si="0"/>
        <v>7.9810830753717209E-7</v>
      </c>
      <c r="BK5">
        <f t="shared" si="0"/>
        <v>7.9810830753717209E-7</v>
      </c>
      <c r="BL5">
        <f t="shared" si="0"/>
        <v>7.9810830753717209E-7</v>
      </c>
      <c r="BM5">
        <f t="shared" si="0"/>
        <v>7.9810830753717209E-7</v>
      </c>
      <c r="BN5">
        <f t="shared" si="0"/>
        <v>7.9810830753717209E-7</v>
      </c>
      <c r="BO5">
        <f t="shared" si="0"/>
        <v>7.9810830753717209E-7</v>
      </c>
      <c r="BP5">
        <f t="shared" si="0"/>
        <v>7.9810830753717209E-7</v>
      </c>
      <c r="BQ5">
        <f t="shared" si="0"/>
        <v>7.9810830753717209E-7</v>
      </c>
      <c r="BR5">
        <f t="shared" si="0"/>
        <v>7.9810830753717209E-7</v>
      </c>
      <c r="BS5">
        <f t="shared" si="0"/>
        <v>7.9810830753717209E-7</v>
      </c>
      <c r="BT5">
        <f t="shared" si="0"/>
        <v>7.9810830753717209E-7</v>
      </c>
      <c r="BU5">
        <f t="shared" si="0"/>
        <v>7.9810830753717209E-7</v>
      </c>
      <c r="BV5">
        <f t="shared" si="0"/>
        <v>7.9810830753717209E-7</v>
      </c>
      <c r="BW5">
        <f t="shared" si="0"/>
        <v>7.9810830753717209E-7</v>
      </c>
      <c r="BX5">
        <f t="shared" si="0"/>
        <v>7.9810830753717209E-7</v>
      </c>
      <c r="BY5">
        <f t="shared" si="0"/>
        <v>7.9810830753717209E-7</v>
      </c>
      <c r="BZ5">
        <f t="shared" si="0"/>
        <v>7.9810830753717209E-7</v>
      </c>
      <c r="CA5">
        <f t="shared" si="0"/>
        <v>7.9810830753717209E-7</v>
      </c>
      <c r="CB5">
        <f t="shared" si="0"/>
        <v>7.9810830753717209E-7</v>
      </c>
      <c r="CC5">
        <f t="shared" si="0"/>
        <v>7.98108307537172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06944651899746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8671872274971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08906032898616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2710765602078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75795381526221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471059010106247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98914811615149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69773265579852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01894695344099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31411902165301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969256693231418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84567809996967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21383036779488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54175281049693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91087587391773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6315640741768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76305919988738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19323290475662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62386830407093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0189126435182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4732087396807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96747851294858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42532702980018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84199690229850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3258133963111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62284289598500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12580627967674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65109230649739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1697373124257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71267231414452E-7</v>
      </c>
      <c r="AF6">
        <f t="shared" si="1"/>
        <v>6.871267231414452E-7</v>
      </c>
      <c r="AG6">
        <f t="shared" si="0"/>
        <v>6.871267231414452E-7</v>
      </c>
      <c r="AH6">
        <f t="shared" si="0"/>
        <v>6.871267231414452E-7</v>
      </c>
      <c r="AI6">
        <f t="shared" si="0"/>
        <v>6.871267231414452E-7</v>
      </c>
      <c r="AJ6">
        <f t="shared" si="0"/>
        <v>6.871267231414452E-7</v>
      </c>
      <c r="AK6">
        <f t="shared" si="0"/>
        <v>6.871267231414452E-7</v>
      </c>
      <c r="AL6">
        <f t="shared" si="0"/>
        <v>6.871267231414452E-7</v>
      </c>
      <c r="AM6">
        <f t="shared" si="0"/>
        <v>6.871267231414452E-7</v>
      </c>
      <c r="AN6">
        <f t="shared" si="0"/>
        <v>6.871267231414452E-7</v>
      </c>
      <c r="AO6">
        <f t="shared" si="0"/>
        <v>6.871267231414452E-7</v>
      </c>
      <c r="AP6">
        <f t="shared" si="0"/>
        <v>6.871267231414452E-7</v>
      </c>
      <c r="AQ6">
        <f t="shared" si="0"/>
        <v>6.871267231414452E-7</v>
      </c>
      <c r="AR6">
        <f t="shared" si="0"/>
        <v>6.871267231414452E-7</v>
      </c>
      <c r="AS6">
        <f t="shared" si="0"/>
        <v>6.871267231414452E-7</v>
      </c>
      <c r="AT6">
        <f t="shared" si="0"/>
        <v>6.871267231414452E-7</v>
      </c>
      <c r="AU6">
        <f t="shared" si="0"/>
        <v>6.871267231414452E-7</v>
      </c>
      <c r="AV6">
        <f t="shared" si="0"/>
        <v>6.871267231414452E-7</v>
      </c>
      <c r="AW6">
        <f t="shared" si="0"/>
        <v>6.871267231414452E-7</v>
      </c>
      <c r="AX6">
        <f t="shared" si="0"/>
        <v>6.871267231414452E-7</v>
      </c>
      <c r="AY6">
        <f t="shared" si="0"/>
        <v>6.871267231414452E-7</v>
      </c>
      <c r="AZ6">
        <f t="shared" si="0"/>
        <v>6.871267231414452E-7</v>
      </c>
      <c r="BA6">
        <f t="shared" si="0"/>
        <v>6.871267231414452E-7</v>
      </c>
      <c r="BB6">
        <f t="shared" si="0"/>
        <v>6.871267231414452E-7</v>
      </c>
      <c r="BC6">
        <f t="shared" si="0"/>
        <v>6.871267231414452E-7</v>
      </c>
      <c r="BD6">
        <f t="shared" si="0"/>
        <v>6.871267231414452E-7</v>
      </c>
      <c r="BE6">
        <f t="shared" si="0"/>
        <v>6.871267231414452E-7</v>
      </c>
      <c r="BF6">
        <f t="shared" si="0"/>
        <v>6.871267231414452E-7</v>
      </c>
      <c r="BG6">
        <f t="shared" si="0"/>
        <v>6.871267231414452E-7</v>
      </c>
      <c r="BH6">
        <f t="shared" si="0"/>
        <v>6.871267231414452E-7</v>
      </c>
      <c r="BI6">
        <f t="shared" si="0"/>
        <v>6.871267231414452E-7</v>
      </c>
      <c r="BJ6">
        <f t="shared" si="0"/>
        <v>6.871267231414452E-7</v>
      </c>
      <c r="BK6">
        <f t="shared" si="0"/>
        <v>6.871267231414452E-7</v>
      </c>
      <c r="BL6">
        <f t="shared" si="0"/>
        <v>6.871267231414452E-7</v>
      </c>
      <c r="BM6">
        <f t="shared" si="0"/>
        <v>6.871267231414452E-7</v>
      </c>
      <c r="BN6">
        <f t="shared" si="0"/>
        <v>6.871267231414452E-7</v>
      </c>
      <c r="BO6">
        <f t="shared" si="0"/>
        <v>6.871267231414452E-7</v>
      </c>
      <c r="BP6">
        <f t="shared" si="0"/>
        <v>6.871267231414452E-7</v>
      </c>
      <c r="BQ6">
        <f t="shared" si="0"/>
        <v>6.871267231414452E-7</v>
      </c>
      <c r="BR6">
        <f t="shared" si="0"/>
        <v>6.871267231414452E-7</v>
      </c>
      <c r="BS6">
        <f t="shared" si="0"/>
        <v>6.871267231414452E-7</v>
      </c>
      <c r="BT6">
        <f t="shared" si="0"/>
        <v>6.871267231414452E-7</v>
      </c>
      <c r="BU6">
        <f t="shared" si="0"/>
        <v>6.871267231414452E-7</v>
      </c>
      <c r="BV6">
        <f t="shared" si="0"/>
        <v>6.871267231414452E-7</v>
      </c>
      <c r="BW6">
        <f t="shared" si="0"/>
        <v>6.871267231414452E-7</v>
      </c>
      <c r="BX6">
        <f t="shared" si="0"/>
        <v>6.871267231414452E-7</v>
      </c>
      <c r="BY6">
        <f t="shared" si="0"/>
        <v>6.871267231414452E-7</v>
      </c>
      <c r="BZ6">
        <f t="shared" si="0"/>
        <v>6.871267231414452E-7</v>
      </c>
      <c r="CA6">
        <f t="shared" si="0"/>
        <v>6.871267231414452E-7</v>
      </c>
      <c r="CB6">
        <f t="shared" si="0"/>
        <v>6.871267231414452E-7</v>
      </c>
      <c r="CC6">
        <f t="shared" si="0"/>
        <v>6.87126723141445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06944651899746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8671872274971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08906032898616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2710765602078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75795381526221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471059010106247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98914811615149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69773265579852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01894695344099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31411902165301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969256693231418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84567809996967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21383036779488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54175281049693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91087587391773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6315640741768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76305919988738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19323290475662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62386830407093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0189126435182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4732087396807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96747851294858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42532702980018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84199690229850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3258133963111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62284289598500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12580627967674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65109230649739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1697373124257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71267231414452E-7</v>
      </c>
      <c r="AF7">
        <f t="shared" si="1"/>
        <v>6.871267231414452E-7</v>
      </c>
      <c r="AG7">
        <f t="shared" si="0"/>
        <v>6.871267231414452E-7</v>
      </c>
      <c r="AH7">
        <f t="shared" si="0"/>
        <v>6.871267231414452E-7</v>
      </c>
      <c r="AI7">
        <f t="shared" si="0"/>
        <v>6.871267231414452E-7</v>
      </c>
      <c r="AJ7">
        <f t="shared" si="0"/>
        <v>6.871267231414452E-7</v>
      </c>
      <c r="AK7">
        <f t="shared" si="0"/>
        <v>6.871267231414452E-7</v>
      </c>
      <c r="AL7">
        <f t="shared" si="0"/>
        <v>6.871267231414452E-7</v>
      </c>
      <c r="AM7">
        <f t="shared" si="0"/>
        <v>6.871267231414452E-7</v>
      </c>
      <c r="AN7">
        <f t="shared" si="0"/>
        <v>6.871267231414452E-7</v>
      </c>
      <c r="AO7">
        <f t="shared" si="0"/>
        <v>6.871267231414452E-7</v>
      </c>
      <c r="AP7">
        <f t="shared" si="0"/>
        <v>6.871267231414452E-7</v>
      </c>
      <c r="AQ7">
        <f t="shared" si="0"/>
        <v>6.871267231414452E-7</v>
      </c>
      <c r="AR7">
        <f t="shared" si="0"/>
        <v>6.871267231414452E-7</v>
      </c>
      <c r="AS7">
        <f t="shared" si="0"/>
        <v>6.871267231414452E-7</v>
      </c>
      <c r="AT7">
        <f t="shared" si="0"/>
        <v>6.871267231414452E-7</v>
      </c>
      <c r="AU7">
        <f t="shared" si="0"/>
        <v>6.871267231414452E-7</v>
      </c>
      <c r="AV7">
        <f t="shared" si="0"/>
        <v>6.871267231414452E-7</v>
      </c>
      <c r="AW7">
        <f t="shared" si="0"/>
        <v>6.871267231414452E-7</v>
      </c>
      <c r="AX7">
        <f t="shared" si="0"/>
        <v>6.871267231414452E-7</v>
      </c>
      <c r="AY7">
        <f t="shared" si="0"/>
        <v>6.871267231414452E-7</v>
      </c>
      <c r="AZ7">
        <f t="shared" si="0"/>
        <v>6.871267231414452E-7</v>
      </c>
      <c r="BA7">
        <f t="shared" si="0"/>
        <v>6.871267231414452E-7</v>
      </c>
      <c r="BB7">
        <f t="shared" si="0"/>
        <v>6.871267231414452E-7</v>
      </c>
      <c r="BC7">
        <f t="shared" si="0"/>
        <v>6.871267231414452E-7</v>
      </c>
      <c r="BD7">
        <f t="shared" si="0"/>
        <v>6.871267231414452E-7</v>
      </c>
      <c r="BE7">
        <f t="shared" si="0"/>
        <v>6.871267231414452E-7</v>
      </c>
      <c r="BF7">
        <f t="shared" ref="AG7:CC9" si="2">BE7</f>
        <v>6.871267231414452E-7</v>
      </c>
      <c r="BG7">
        <f t="shared" si="2"/>
        <v>6.871267231414452E-7</v>
      </c>
      <c r="BH7">
        <f t="shared" si="2"/>
        <v>6.871267231414452E-7</v>
      </c>
      <c r="BI7">
        <f t="shared" si="2"/>
        <v>6.871267231414452E-7</v>
      </c>
      <c r="BJ7">
        <f t="shared" si="2"/>
        <v>6.871267231414452E-7</v>
      </c>
      <c r="BK7">
        <f t="shared" si="2"/>
        <v>6.871267231414452E-7</v>
      </c>
      <c r="BL7">
        <f t="shared" si="2"/>
        <v>6.871267231414452E-7</v>
      </c>
      <c r="BM7">
        <f t="shared" si="2"/>
        <v>6.871267231414452E-7</v>
      </c>
      <c r="BN7">
        <f t="shared" si="2"/>
        <v>6.871267231414452E-7</v>
      </c>
      <c r="BO7">
        <f t="shared" si="2"/>
        <v>6.871267231414452E-7</v>
      </c>
      <c r="BP7">
        <f t="shared" si="2"/>
        <v>6.871267231414452E-7</v>
      </c>
      <c r="BQ7">
        <f t="shared" si="2"/>
        <v>6.871267231414452E-7</v>
      </c>
      <c r="BR7">
        <f t="shared" si="2"/>
        <v>6.871267231414452E-7</v>
      </c>
      <c r="BS7">
        <f t="shared" si="2"/>
        <v>6.871267231414452E-7</v>
      </c>
      <c r="BT7">
        <f t="shared" si="2"/>
        <v>6.871267231414452E-7</v>
      </c>
      <c r="BU7">
        <f t="shared" si="2"/>
        <v>6.871267231414452E-7</v>
      </c>
      <c r="BV7">
        <f t="shared" si="2"/>
        <v>6.871267231414452E-7</v>
      </c>
      <c r="BW7">
        <f t="shared" si="2"/>
        <v>6.871267231414452E-7</v>
      </c>
      <c r="BX7">
        <f t="shared" si="2"/>
        <v>6.871267231414452E-7</v>
      </c>
      <c r="BY7">
        <f t="shared" si="2"/>
        <v>6.871267231414452E-7</v>
      </c>
      <c r="BZ7">
        <f t="shared" si="2"/>
        <v>6.871267231414452E-7</v>
      </c>
      <c r="CA7">
        <f t="shared" si="2"/>
        <v>6.871267231414452E-7</v>
      </c>
      <c r="CB7">
        <f t="shared" si="2"/>
        <v>6.871267231414452E-7</v>
      </c>
      <c r="CC7">
        <f t="shared" si="2"/>
        <v>6.87126723141445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06944651899746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8671872274971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08906032898616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2710765602078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75795381526221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471059010106247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98914811615149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69773265579852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01894695344099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31411902165301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969256693231418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84567809996967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21383036779488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54175281049693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91087587391773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6315640741768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76305919988738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19323290475662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62386830407093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0189126435182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4732087396807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96747851294858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42532702980018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84199690229850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3258133963111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62284289598500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12580627967674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65109230649739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1697373124257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71267231414452E-7</v>
      </c>
      <c r="AF8">
        <f t="shared" si="1"/>
        <v>6.871267231414452E-7</v>
      </c>
      <c r="AG8">
        <f t="shared" si="2"/>
        <v>6.871267231414452E-7</v>
      </c>
      <c r="AH8">
        <f t="shared" si="2"/>
        <v>6.871267231414452E-7</v>
      </c>
      <c r="AI8">
        <f t="shared" si="2"/>
        <v>6.871267231414452E-7</v>
      </c>
      <c r="AJ8">
        <f t="shared" si="2"/>
        <v>6.871267231414452E-7</v>
      </c>
      <c r="AK8">
        <f t="shared" si="2"/>
        <v>6.871267231414452E-7</v>
      </c>
      <c r="AL8">
        <f t="shared" si="2"/>
        <v>6.871267231414452E-7</v>
      </c>
      <c r="AM8">
        <f t="shared" si="2"/>
        <v>6.871267231414452E-7</v>
      </c>
      <c r="AN8">
        <f t="shared" si="2"/>
        <v>6.871267231414452E-7</v>
      </c>
      <c r="AO8">
        <f t="shared" si="2"/>
        <v>6.871267231414452E-7</v>
      </c>
      <c r="AP8">
        <f t="shared" si="2"/>
        <v>6.871267231414452E-7</v>
      </c>
      <c r="AQ8">
        <f t="shared" si="2"/>
        <v>6.871267231414452E-7</v>
      </c>
      <c r="AR8">
        <f t="shared" si="2"/>
        <v>6.871267231414452E-7</v>
      </c>
      <c r="AS8">
        <f t="shared" si="2"/>
        <v>6.871267231414452E-7</v>
      </c>
      <c r="AT8">
        <f t="shared" si="2"/>
        <v>6.871267231414452E-7</v>
      </c>
      <c r="AU8">
        <f t="shared" si="2"/>
        <v>6.871267231414452E-7</v>
      </c>
      <c r="AV8">
        <f t="shared" si="2"/>
        <v>6.871267231414452E-7</v>
      </c>
      <c r="AW8">
        <f t="shared" si="2"/>
        <v>6.871267231414452E-7</v>
      </c>
      <c r="AX8">
        <f t="shared" si="2"/>
        <v>6.871267231414452E-7</v>
      </c>
      <c r="AY8">
        <f t="shared" si="2"/>
        <v>6.871267231414452E-7</v>
      </c>
      <c r="AZ8">
        <f t="shared" si="2"/>
        <v>6.871267231414452E-7</v>
      </c>
      <c r="BA8">
        <f t="shared" si="2"/>
        <v>6.871267231414452E-7</v>
      </c>
      <c r="BB8">
        <f t="shared" si="2"/>
        <v>6.871267231414452E-7</v>
      </c>
      <c r="BC8">
        <f t="shared" si="2"/>
        <v>6.871267231414452E-7</v>
      </c>
      <c r="BD8">
        <f t="shared" si="2"/>
        <v>6.871267231414452E-7</v>
      </c>
      <c r="BE8">
        <f t="shared" si="2"/>
        <v>6.871267231414452E-7</v>
      </c>
      <c r="BF8">
        <f t="shared" si="2"/>
        <v>6.871267231414452E-7</v>
      </c>
      <c r="BG8">
        <f t="shared" si="2"/>
        <v>6.871267231414452E-7</v>
      </c>
      <c r="BH8">
        <f t="shared" si="2"/>
        <v>6.871267231414452E-7</v>
      </c>
      <c r="BI8">
        <f t="shared" si="2"/>
        <v>6.871267231414452E-7</v>
      </c>
      <c r="BJ8">
        <f t="shared" si="2"/>
        <v>6.871267231414452E-7</v>
      </c>
      <c r="BK8">
        <f t="shared" si="2"/>
        <v>6.871267231414452E-7</v>
      </c>
      <c r="BL8">
        <f t="shared" si="2"/>
        <v>6.871267231414452E-7</v>
      </c>
      <c r="BM8">
        <f t="shared" si="2"/>
        <v>6.871267231414452E-7</v>
      </c>
      <c r="BN8">
        <f t="shared" si="2"/>
        <v>6.871267231414452E-7</v>
      </c>
      <c r="BO8">
        <f t="shared" si="2"/>
        <v>6.871267231414452E-7</v>
      </c>
      <c r="BP8">
        <f t="shared" si="2"/>
        <v>6.871267231414452E-7</v>
      </c>
      <c r="BQ8">
        <f t="shared" si="2"/>
        <v>6.871267231414452E-7</v>
      </c>
      <c r="BR8">
        <f t="shared" si="2"/>
        <v>6.871267231414452E-7</v>
      </c>
      <c r="BS8">
        <f t="shared" si="2"/>
        <v>6.871267231414452E-7</v>
      </c>
      <c r="BT8">
        <f t="shared" si="2"/>
        <v>6.871267231414452E-7</v>
      </c>
      <c r="BU8">
        <f t="shared" si="2"/>
        <v>6.871267231414452E-7</v>
      </c>
      <c r="BV8">
        <f t="shared" si="2"/>
        <v>6.871267231414452E-7</v>
      </c>
      <c r="BW8">
        <f t="shared" si="2"/>
        <v>6.871267231414452E-7</v>
      </c>
      <c r="BX8">
        <f t="shared" si="2"/>
        <v>6.871267231414452E-7</v>
      </c>
      <c r="BY8">
        <f t="shared" si="2"/>
        <v>6.871267231414452E-7</v>
      </c>
      <c r="BZ8">
        <f t="shared" si="2"/>
        <v>6.871267231414452E-7</v>
      </c>
      <c r="CA8">
        <f t="shared" si="2"/>
        <v>6.871267231414452E-7</v>
      </c>
      <c r="CB8">
        <f t="shared" si="2"/>
        <v>6.871267231414452E-7</v>
      </c>
      <c r="CC8">
        <f t="shared" si="2"/>
        <v>6.87126723141445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06944651899746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8671872274971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08906032898616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2710765602078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75795381526221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471059010106247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98914811615149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69773265579852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01894695344099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31411902165301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969256693231418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84567809996967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21383036779488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54175281049693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91087587391773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6315640741768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76305919988738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19323290475662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62386830407093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0189126435182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4732087396807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96747851294858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42532702980018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84199690229850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3258133963111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62284289598500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12580627967674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65109230649739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1697373124257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71267231414452E-7</v>
      </c>
      <c r="AF9">
        <f t="shared" si="1"/>
        <v>6.871267231414452E-7</v>
      </c>
      <c r="AG9">
        <f t="shared" si="2"/>
        <v>6.871267231414452E-7</v>
      </c>
      <c r="AH9">
        <f t="shared" si="2"/>
        <v>6.871267231414452E-7</v>
      </c>
      <c r="AI9">
        <f t="shared" si="2"/>
        <v>6.871267231414452E-7</v>
      </c>
      <c r="AJ9">
        <f t="shared" si="2"/>
        <v>6.871267231414452E-7</v>
      </c>
      <c r="AK9">
        <f t="shared" si="2"/>
        <v>6.871267231414452E-7</v>
      </c>
      <c r="AL9">
        <f t="shared" si="2"/>
        <v>6.871267231414452E-7</v>
      </c>
      <c r="AM9">
        <f t="shared" si="2"/>
        <v>6.871267231414452E-7</v>
      </c>
      <c r="AN9">
        <f t="shared" si="2"/>
        <v>6.871267231414452E-7</v>
      </c>
      <c r="AO9">
        <f t="shared" si="2"/>
        <v>6.871267231414452E-7</v>
      </c>
      <c r="AP9">
        <f t="shared" si="2"/>
        <v>6.871267231414452E-7</v>
      </c>
      <c r="AQ9">
        <f t="shared" si="2"/>
        <v>6.871267231414452E-7</v>
      </c>
      <c r="AR9">
        <f t="shared" si="2"/>
        <v>6.871267231414452E-7</v>
      </c>
      <c r="AS9">
        <f t="shared" si="2"/>
        <v>6.871267231414452E-7</v>
      </c>
      <c r="AT9">
        <f t="shared" si="2"/>
        <v>6.871267231414452E-7</v>
      </c>
      <c r="AU9">
        <f t="shared" si="2"/>
        <v>6.871267231414452E-7</v>
      </c>
      <c r="AV9">
        <f t="shared" si="2"/>
        <v>6.871267231414452E-7</v>
      </c>
      <c r="AW9">
        <f t="shared" si="2"/>
        <v>6.871267231414452E-7</v>
      </c>
      <c r="AX9">
        <f t="shared" si="2"/>
        <v>6.871267231414452E-7</v>
      </c>
      <c r="AY9">
        <f t="shared" si="2"/>
        <v>6.871267231414452E-7</v>
      </c>
      <c r="AZ9">
        <f t="shared" si="2"/>
        <v>6.871267231414452E-7</v>
      </c>
      <c r="BA9">
        <f t="shared" si="2"/>
        <v>6.871267231414452E-7</v>
      </c>
      <c r="BB9">
        <f t="shared" si="2"/>
        <v>6.871267231414452E-7</v>
      </c>
      <c r="BC9">
        <f t="shared" si="2"/>
        <v>6.871267231414452E-7</v>
      </c>
      <c r="BD9">
        <f t="shared" si="2"/>
        <v>6.871267231414452E-7</v>
      </c>
      <c r="BE9">
        <f t="shared" si="2"/>
        <v>6.871267231414452E-7</v>
      </c>
      <c r="BF9">
        <f t="shared" si="2"/>
        <v>6.871267231414452E-7</v>
      </c>
      <c r="BG9">
        <f t="shared" si="2"/>
        <v>6.871267231414452E-7</v>
      </c>
      <c r="BH9">
        <f t="shared" si="2"/>
        <v>6.871267231414452E-7</v>
      </c>
      <c r="BI9">
        <f t="shared" si="2"/>
        <v>6.871267231414452E-7</v>
      </c>
      <c r="BJ9">
        <f t="shared" si="2"/>
        <v>6.871267231414452E-7</v>
      </c>
      <c r="BK9">
        <f t="shared" si="2"/>
        <v>6.871267231414452E-7</v>
      </c>
      <c r="BL9">
        <f t="shared" si="2"/>
        <v>6.871267231414452E-7</v>
      </c>
      <c r="BM9">
        <f t="shared" si="2"/>
        <v>6.871267231414452E-7</v>
      </c>
      <c r="BN9">
        <f t="shared" si="2"/>
        <v>6.871267231414452E-7</v>
      </c>
      <c r="BO9">
        <f t="shared" si="2"/>
        <v>6.871267231414452E-7</v>
      </c>
      <c r="BP9">
        <f t="shared" si="2"/>
        <v>6.871267231414452E-7</v>
      </c>
      <c r="BQ9">
        <f t="shared" si="2"/>
        <v>6.871267231414452E-7</v>
      </c>
      <c r="BR9">
        <f t="shared" si="2"/>
        <v>6.871267231414452E-7</v>
      </c>
      <c r="BS9">
        <f t="shared" si="2"/>
        <v>6.871267231414452E-7</v>
      </c>
      <c r="BT9">
        <f t="shared" si="2"/>
        <v>6.871267231414452E-7</v>
      </c>
      <c r="BU9">
        <f t="shared" si="2"/>
        <v>6.871267231414452E-7</v>
      </c>
      <c r="BV9">
        <f t="shared" si="2"/>
        <v>6.871267231414452E-7</v>
      </c>
      <c r="BW9">
        <f t="shared" si="2"/>
        <v>6.871267231414452E-7</v>
      </c>
      <c r="BX9">
        <f t="shared" si="2"/>
        <v>6.871267231414452E-7</v>
      </c>
      <c r="BY9">
        <f t="shared" si="2"/>
        <v>6.871267231414452E-7</v>
      </c>
      <c r="BZ9">
        <f t="shared" si="2"/>
        <v>6.871267231414452E-7</v>
      </c>
      <c r="CA9">
        <f t="shared" si="2"/>
        <v>6.871267231414452E-7</v>
      </c>
      <c r="CB9">
        <f t="shared" si="2"/>
        <v>6.871267231414452E-7</v>
      </c>
      <c r="CC9">
        <f t="shared" si="2"/>
        <v>6.871267231414452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Nebraska</v>
      </c>
    </row>
    <row r="2" spans="1:6">
      <c r="A2" t="str">
        <f>About!B2</f>
        <v>NE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12.59</v>
      </c>
      <c r="D6">
        <f>SUMIFS(epa_07_20_gas22!F:F,epa_07_20_gas22!A:A,A2)</f>
        <v>8.3800000000000008</v>
      </c>
      <c r="E6">
        <f>SUMIFS(epa_07_20_gas23!F:F,epa_07_20_gas23!A:A,A2)</f>
        <v>3.45</v>
      </c>
      <c r="F6">
        <f>SUMIFS(Table_4_13_B_2024!F:F,Table_4_13_B_2024!A:A,A2)</f>
        <v>3.21</v>
      </c>
    </row>
    <row r="7" spans="1:6">
      <c r="B7" t="s">
        <v>5231</v>
      </c>
      <c r="C7">
        <f>SUMIFS(epa_07_17_coal22!G:G,epa_07_17_coal22!A:A,A2)</f>
        <v>1.18</v>
      </c>
      <c r="D7">
        <f>SUMIFS(epa_07_17_coal22!F:F,epa_07_17_coal22!A:A,A2)</f>
        <v>1.29</v>
      </c>
      <c r="E7">
        <f>SUMIFS(epa_07_17_coal23!F:F,epa_07_17_coal23!A:A,A2)</f>
        <v>1.33</v>
      </c>
      <c r="F7">
        <f>SUMIFS(Table_4_10_B_2024!F:F,Table_4_10_B_2024!A:A,A2)</f>
        <v>1.28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66560762509928517</v>
      </c>
      <c r="E11" s="300">
        <f t="shared" si="0"/>
        <v>0.27402700555996823</v>
      </c>
      <c r="F11" s="300">
        <f t="shared" si="0"/>
        <v>0.25496425734710088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093220338983051</v>
      </c>
      <c r="E12" s="300">
        <f t="shared" si="1"/>
        <v>1.1271186440677967</v>
      </c>
      <c r="F12" s="300">
        <f t="shared" si="1"/>
        <v>1.0847457627118644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6.2591418750598076E-8</v>
      </c>
      <c r="C3" s="32">
        <f>SUMIFS('Combined Fuel Prices'!H:H,'Combined Fuel Prices'!$C:$C, "lignite",'Combined Fuel Prices'!$AL:$AL,'BFPaT-pretax-electricity'!$A3) * (SUMIFS('Tax Percentages'!C:C,'Tax Percentages'!$A:$A,"lignite"))</f>
        <v>9.6103222572701324E-8</v>
      </c>
      <c r="D3" s="32">
        <f>SUMIFS('Combined Fuel Prices'!I:I,'Combined Fuel Prices'!$C:$C, "lignite",'Combined Fuel Prices'!$AL:$AL,'BFPaT-pretax-electricity'!$A3) * (SUMIFS('Tax Percentages'!D:D,'Tax Percentages'!$A:$A,"lignite"))</f>
        <v>8.5686515806033488E-8</v>
      </c>
      <c r="E3" s="32">
        <f>SUMIFS('Combined Fuel Prices'!J:J,'Combined Fuel Prices'!$C:$C, "lignite",'Combined Fuel Prices'!$AL:$AL,'BFPaT-pretax-electricity'!$A3) * (SUMIFS('Tax Percentages'!E:E,'Tax Percentages'!$A:$A,"lignite"))</f>
        <v>8.0736376213839797E-8</v>
      </c>
      <c r="F3" s="32">
        <f>SUMIFS('Combined Fuel Prices'!K:K,'Combined Fuel Prices'!$C:$C, "lignite",'Combined Fuel Prices'!$AL:$AL,'BFPaT-pretax-electricity'!$A3) * (SUMIFS('Tax Percentages'!F:F,'Tax Percentages'!$A:$A,"lignite"))</f>
        <v>7.3536704882731234E-8</v>
      </c>
      <c r="G3" s="32">
        <f>SUMIFS('Combined Fuel Prices'!L:L,'Combined Fuel Prices'!$C:$C, "lignite",'Combined Fuel Prices'!$AL:$AL,'BFPaT-pretax-electricity'!$A3) * (SUMIFS('Tax Percentages'!G:G,'Tax Percentages'!$A:$A,"lignite"))</f>
        <v>6.968773860221578E-8</v>
      </c>
      <c r="H3" s="32">
        <f>SUMIFS('Combined Fuel Prices'!M:M,'Combined Fuel Prices'!$C:$C, "lignite",'Combined Fuel Prices'!$AL:$AL,'BFPaT-pretax-electricity'!$A3) * (SUMIFS('Tax Percentages'!H:H,'Tax Percentages'!$A:$A,"lignite"))</f>
        <v>6.677126588904883E-8</v>
      </c>
      <c r="I3" s="32">
        <f>SUMIFS('Combined Fuel Prices'!N:N,'Combined Fuel Prices'!$C:$C, "lignite",'Combined Fuel Prices'!$AL:$AL,'BFPaT-pretax-electricity'!$A3) * (SUMIFS('Tax Percentages'!I:I,'Tax Percentages'!$A:$A,"lignite"))</f>
        <v>6.3938726994189662E-8</v>
      </c>
      <c r="J3" s="32">
        <f>SUMIFS('Combined Fuel Prices'!O:O,'Combined Fuel Prices'!$C:$C, "lignite",'Combined Fuel Prices'!$AL:$AL,'BFPaT-pretax-electricity'!$A3) * (SUMIFS('Tax Percentages'!J:J,'Tax Percentages'!$A:$A,"lignite"))</f>
        <v>6.4093625767818063E-8</v>
      </c>
      <c r="K3" s="32">
        <f>SUMIFS('Combined Fuel Prices'!P:P,'Combined Fuel Prices'!$C:$C, "lignite",'Combined Fuel Prices'!$AL:$AL,'BFPaT-pretax-electricity'!$A3) * (SUMIFS('Tax Percentages'!K:K,'Tax Percentages'!$A:$A,"lignite"))</f>
        <v>6.4351894251926781E-8</v>
      </c>
      <c r="L3" s="32">
        <f>SUMIFS('Combined Fuel Prices'!Q:Q,'Combined Fuel Prices'!$C:$C, "lignite",'Combined Fuel Prices'!$AL:$AL,'BFPaT-pretax-electricity'!$A3) * (SUMIFS('Tax Percentages'!L:L,'Tax Percentages'!$A:$A,"lignite"))</f>
        <v>6.4894695446566919E-8</v>
      </c>
      <c r="M3" s="32">
        <f>SUMIFS('Combined Fuel Prices'!R:R,'Combined Fuel Prices'!$C:$C, "lignite",'Combined Fuel Prices'!$AL:$AL,'BFPaT-pretax-electricity'!$A3) * (SUMIFS('Tax Percentages'!M:M,'Tax Percentages'!$A:$A,"lignite"))</f>
        <v>6.535177784329069E-8</v>
      </c>
      <c r="N3" s="32">
        <f>SUMIFS('Combined Fuel Prices'!S:S,'Combined Fuel Prices'!$C:$C, "lignite",'Combined Fuel Prices'!$AL:$AL,'BFPaT-pretax-electricity'!$A3) * (SUMIFS('Tax Percentages'!N:N,'Tax Percentages'!$A:$A,"lignite"))</f>
        <v>6.5828156913721739E-8</v>
      </c>
      <c r="O3" s="32">
        <f>SUMIFS('Combined Fuel Prices'!T:T,'Combined Fuel Prices'!$C:$C, "lignite",'Combined Fuel Prices'!$AL:$AL,'BFPaT-pretax-electricity'!$A3) * (SUMIFS('Tax Percentages'!O:O,'Tax Percentages'!$A:$A,"lignite"))</f>
        <v>6.6362346451865839E-8</v>
      </c>
      <c r="P3" s="32">
        <f>SUMIFS('Combined Fuel Prices'!U:U,'Combined Fuel Prices'!$C:$C, "lignite",'Combined Fuel Prices'!$AL:$AL,'BFPaT-pretax-electricity'!$A3) * (SUMIFS('Tax Percentages'!P:P,'Tax Percentages'!$A:$A,"lignite"))</f>
        <v>6.6820141514542916E-8</v>
      </c>
      <c r="Q3" s="32">
        <f>SUMIFS('Combined Fuel Prices'!V:V,'Combined Fuel Prices'!$C:$C, "lignite",'Combined Fuel Prices'!$AL:$AL,'BFPaT-pretax-electricity'!$A3) * (SUMIFS('Tax Percentages'!Q:Q,'Tax Percentages'!$A:$A,"lignite"))</f>
        <v>6.714784520821672E-8</v>
      </c>
      <c r="R3" s="32">
        <f>SUMIFS('Combined Fuel Prices'!W:W,'Combined Fuel Prices'!$C:$C, "lignite",'Combined Fuel Prices'!$AL:$AL,'BFPaT-pretax-electricity'!$A3) * (SUMIFS('Tax Percentages'!R:R,'Tax Percentages'!$A:$A,"lignite"))</f>
        <v>6.7555420524264544E-8</v>
      </c>
      <c r="S3" s="32">
        <f>SUMIFS('Combined Fuel Prices'!X:X,'Combined Fuel Prices'!$C:$C, "lignite",'Combined Fuel Prices'!$AL:$AL,'BFPaT-pretax-electricity'!$A3) * (SUMIFS('Tax Percentages'!S:S,'Tax Percentages'!$A:$A,"lignite"))</f>
        <v>6.8068329525570987E-8</v>
      </c>
      <c r="T3" s="32">
        <f>SUMIFS('Combined Fuel Prices'!Y:Y,'Combined Fuel Prices'!$C:$C, "lignite",'Combined Fuel Prices'!$AL:$AL,'BFPaT-pretax-electricity'!$A3) * (SUMIFS('Tax Percentages'!T:T,'Tax Percentages'!$A:$A,"lignite"))</f>
        <v>6.823495579753766E-8</v>
      </c>
      <c r="U3" s="32">
        <f>SUMIFS('Combined Fuel Prices'!Z:Z,'Combined Fuel Prices'!$C:$C, "lignite",'Combined Fuel Prices'!$AL:$AL,'BFPaT-pretax-electricity'!$A3) * (SUMIFS('Tax Percentages'!U:U,'Tax Percentages'!$A:$A,"lignite"))</f>
        <v>6.8745885907801677E-8</v>
      </c>
      <c r="V3" s="32">
        <f>SUMIFS('Combined Fuel Prices'!AA:AA,'Combined Fuel Prices'!$C:$C, "lignite",'Combined Fuel Prices'!$AL:$AL,'BFPaT-pretax-electricity'!$A3) * (SUMIFS('Tax Percentages'!V:V,'Tax Percentages'!$A:$A,"lignite"))</f>
        <v>6.9340073632399203E-8</v>
      </c>
      <c r="W3" s="32">
        <f>SUMIFS('Combined Fuel Prices'!AB:AB,'Combined Fuel Prices'!$C:$C, "lignite",'Combined Fuel Prices'!$AL:$AL,'BFPaT-pretax-electricity'!$A3) * (SUMIFS('Tax Percentages'!W:W,'Tax Percentages'!$A:$A,"lignite"))</f>
        <v>6.9404929548873749E-8</v>
      </c>
      <c r="X3" s="32">
        <f>SUMIFS('Combined Fuel Prices'!AC:AC,'Combined Fuel Prices'!$C:$C, "lignite",'Combined Fuel Prices'!$AL:$AL,'BFPaT-pretax-electricity'!$A3) * (SUMIFS('Tax Percentages'!X:X,'Tax Percentages'!$A:$A,"lignite"))</f>
        <v>6.9644643857756756E-8</v>
      </c>
      <c r="Y3" s="32">
        <f>SUMIFS('Combined Fuel Prices'!AD:AD,'Combined Fuel Prices'!$C:$C, "lignite",'Combined Fuel Prices'!$AL:$AL,'BFPaT-pretax-electricity'!$A3) * (SUMIFS('Tax Percentages'!Y:Y,'Tax Percentages'!$A:$A,"lignite"))</f>
        <v>6.9453481988644817E-8</v>
      </c>
      <c r="Z3" s="32">
        <f>SUMIFS('Combined Fuel Prices'!AE:AE,'Combined Fuel Prices'!$C:$C, "lignite",'Combined Fuel Prices'!$AL:$AL,'BFPaT-pretax-electricity'!$A3) * (SUMIFS('Tax Percentages'!Z:Z,'Tax Percentages'!$A:$A,"lignite"))</f>
        <v>6.9703150417796315E-8</v>
      </c>
      <c r="AA3" s="32">
        <f>SUMIFS('Combined Fuel Prices'!AF:AF,'Combined Fuel Prices'!$C:$C, "lignite",'Combined Fuel Prices'!$AL:$AL,'BFPaT-pretax-electricity'!$A3) * (SUMIFS('Tax Percentages'!AA:AA,'Tax Percentages'!$A:$A,"lignite"))</f>
        <v>7.027628632160623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7.0213182237486657E-8</v>
      </c>
      <c r="AC3" s="32">
        <f>SUMIFS('Combined Fuel Prices'!AH:AH,'Combined Fuel Prices'!$C:$C, "lignite",'Combined Fuel Prices'!$AL:$AL,'BFPaT-pretax-electricity'!$A3) * (SUMIFS('Tax Percentages'!AC:AC,'Tax Percentages'!$A:$A,"lignite"))</f>
        <v>7.0434121941907264E-8</v>
      </c>
      <c r="AD3" s="32">
        <f>SUMIFS('Combined Fuel Prices'!AI:AI,'Combined Fuel Prices'!$C:$C, "lignite",'Combined Fuel Prices'!$AL:$AL,'BFPaT-pretax-electricity'!$A3) * (SUMIFS('Tax Percentages'!AD:AD,'Tax Percentages'!$A:$A,"lignite"))</f>
        <v>7.0640728773853387E-8</v>
      </c>
      <c r="AE3" s="32">
        <f>SUMIFS('Combined Fuel Prices'!AJ:AJ,'Combined Fuel Prices'!$C:$C, "lignite",'Combined Fuel Prices'!$AL:$AL,'BFPaT-pretax-electricity'!$A3) * (SUMIFS('Tax Percentages'!AE:AE,'Tax Percentages'!$A:$A,"lignite"))</f>
        <v>7.0738627530120221E-8</v>
      </c>
      <c r="AF3">
        <f t="shared" ref="AF3:AU9" si="1">AE3</f>
        <v>7.0738627530120221E-8</v>
      </c>
      <c r="AG3">
        <f t="shared" si="1"/>
        <v>7.0738627530120221E-8</v>
      </c>
      <c r="AH3">
        <f t="shared" si="1"/>
        <v>7.0738627530120221E-8</v>
      </c>
      <c r="AI3">
        <f t="shared" si="1"/>
        <v>7.0738627530120221E-8</v>
      </c>
      <c r="AJ3">
        <f t="shared" si="1"/>
        <v>7.0738627530120221E-8</v>
      </c>
      <c r="AK3">
        <f t="shared" si="1"/>
        <v>7.0738627530120221E-8</v>
      </c>
      <c r="AL3">
        <f t="shared" si="1"/>
        <v>7.0738627530120221E-8</v>
      </c>
      <c r="AM3">
        <f t="shared" si="1"/>
        <v>7.0738627530120221E-8</v>
      </c>
      <c r="AN3">
        <f t="shared" si="1"/>
        <v>7.0738627530120221E-8</v>
      </c>
      <c r="AO3">
        <f t="shared" si="1"/>
        <v>7.0738627530120221E-8</v>
      </c>
      <c r="AP3">
        <f t="shared" si="1"/>
        <v>7.0738627530120221E-8</v>
      </c>
      <c r="AQ3">
        <f t="shared" si="1"/>
        <v>7.0738627530120221E-8</v>
      </c>
      <c r="AR3">
        <f t="shared" si="1"/>
        <v>7.0738627530120221E-8</v>
      </c>
      <c r="AS3">
        <f t="shared" si="1"/>
        <v>7.0738627530120221E-8</v>
      </c>
      <c r="AT3">
        <f t="shared" si="1"/>
        <v>7.0738627530120221E-8</v>
      </c>
      <c r="AU3">
        <f t="shared" si="1"/>
        <v>7.0738627530120221E-8</v>
      </c>
      <c r="AV3">
        <f t="shared" si="0"/>
        <v>7.0738627530120221E-8</v>
      </c>
      <c r="AW3">
        <f t="shared" si="0"/>
        <v>7.0738627530120221E-8</v>
      </c>
      <c r="AX3">
        <f t="shared" si="0"/>
        <v>7.0738627530120221E-8</v>
      </c>
      <c r="AY3">
        <f t="shared" si="0"/>
        <v>7.0738627530120221E-8</v>
      </c>
      <c r="AZ3">
        <f t="shared" si="0"/>
        <v>7.0738627530120221E-8</v>
      </c>
      <c r="BA3">
        <f t="shared" si="0"/>
        <v>7.0738627530120221E-8</v>
      </c>
      <c r="BB3">
        <f t="shared" si="0"/>
        <v>7.0738627530120221E-8</v>
      </c>
      <c r="BC3">
        <f t="shared" si="0"/>
        <v>7.0738627530120221E-8</v>
      </c>
      <c r="BD3">
        <f t="shared" si="0"/>
        <v>7.0738627530120221E-8</v>
      </c>
      <c r="BE3">
        <f t="shared" si="0"/>
        <v>7.0738627530120221E-8</v>
      </c>
      <c r="BF3">
        <f t="shared" si="0"/>
        <v>7.0738627530120221E-8</v>
      </c>
      <c r="BG3">
        <f t="shared" si="0"/>
        <v>7.0738627530120221E-8</v>
      </c>
      <c r="BH3">
        <f t="shared" si="0"/>
        <v>7.0738627530120221E-8</v>
      </c>
      <c r="BI3">
        <f t="shared" si="0"/>
        <v>7.0738627530120221E-8</v>
      </c>
      <c r="BJ3">
        <f t="shared" si="0"/>
        <v>7.0738627530120221E-8</v>
      </c>
      <c r="BK3">
        <f t="shared" si="0"/>
        <v>7.0738627530120221E-8</v>
      </c>
      <c r="BL3">
        <f t="shared" si="0"/>
        <v>7.0738627530120221E-8</v>
      </c>
      <c r="BM3">
        <f t="shared" si="0"/>
        <v>7.0738627530120221E-8</v>
      </c>
      <c r="BN3">
        <f t="shared" si="0"/>
        <v>7.0738627530120221E-8</v>
      </c>
      <c r="BO3">
        <f t="shared" si="0"/>
        <v>7.0738627530120221E-8</v>
      </c>
      <c r="BP3">
        <f t="shared" si="0"/>
        <v>7.0738627530120221E-8</v>
      </c>
      <c r="BQ3">
        <f t="shared" si="0"/>
        <v>7.0738627530120221E-8</v>
      </c>
      <c r="BR3">
        <f t="shared" si="0"/>
        <v>7.0738627530120221E-8</v>
      </c>
      <c r="BS3">
        <f t="shared" si="0"/>
        <v>7.0738627530120221E-8</v>
      </c>
      <c r="BT3">
        <f t="shared" si="0"/>
        <v>7.0738627530120221E-8</v>
      </c>
      <c r="BU3">
        <f t="shared" si="0"/>
        <v>7.0738627530120221E-8</v>
      </c>
      <c r="BV3">
        <f t="shared" si="0"/>
        <v>7.0738627530120221E-8</v>
      </c>
      <c r="BW3">
        <f t="shared" si="0"/>
        <v>7.0738627530120221E-8</v>
      </c>
      <c r="BX3">
        <f t="shared" si="0"/>
        <v>7.0738627530120221E-8</v>
      </c>
      <c r="BY3">
        <f t="shared" si="0"/>
        <v>7.0738627530120221E-8</v>
      </c>
      <c r="BZ3">
        <f t="shared" si="0"/>
        <v>7.0738627530120221E-8</v>
      </c>
      <c r="CA3">
        <f t="shared" si="0"/>
        <v>7.0738627530120221E-8</v>
      </c>
      <c r="CB3">
        <f t="shared" si="0"/>
        <v>7.0738627530120221E-8</v>
      </c>
      <c r="CC3">
        <f t="shared" si="0"/>
        <v>7.0738627530120221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C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D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E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F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G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H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I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J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K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L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M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N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O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P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Q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R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S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T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U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V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W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X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Y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Z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A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B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C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D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E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F6">
        <f t="shared" si="1"/>
        <v>9.3238775882402154E-8</v>
      </c>
      <c r="AG6">
        <f t="shared" si="0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32926851828615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83397798278304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5780181678771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23118600795643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88375858381683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21868236933177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86289278127477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80691738999717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89653178714618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11056956104964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38149946601529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72130736085900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09525744072047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39731456676657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56945609923215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67343987863697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79949036573556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04245929617721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03931360432445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24734940475034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40665493585540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47164726454786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4672280032544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43049592557172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4686249009172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46434541160891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48966140686205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55463975835599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54454493227961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514684703134627E-6</v>
      </c>
      <c r="AF2">
        <f>AE2</f>
        <v>1.8514684703134627E-6</v>
      </c>
      <c r="AG2">
        <f t="shared" ref="AG2:CC7" si="0">AF2</f>
        <v>1.8514684703134627E-6</v>
      </c>
      <c r="AH2">
        <f t="shared" si="0"/>
        <v>1.8514684703134627E-6</v>
      </c>
      <c r="AI2">
        <f t="shared" si="0"/>
        <v>1.8514684703134627E-6</v>
      </c>
      <c r="AJ2">
        <f t="shared" si="0"/>
        <v>1.8514684703134627E-6</v>
      </c>
      <c r="AK2">
        <f t="shared" si="0"/>
        <v>1.8514684703134627E-6</v>
      </c>
      <c r="AL2">
        <f t="shared" si="0"/>
        <v>1.8514684703134627E-6</v>
      </c>
      <c r="AM2">
        <f t="shared" si="0"/>
        <v>1.8514684703134627E-6</v>
      </c>
      <c r="AN2">
        <f t="shared" si="0"/>
        <v>1.8514684703134627E-6</v>
      </c>
      <c r="AO2">
        <f t="shared" si="0"/>
        <v>1.8514684703134627E-6</v>
      </c>
      <c r="AP2">
        <f t="shared" si="0"/>
        <v>1.8514684703134627E-6</v>
      </c>
      <c r="AQ2">
        <f t="shared" si="0"/>
        <v>1.8514684703134627E-6</v>
      </c>
      <c r="AR2">
        <f t="shared" si="0"/>
        <v>1.8514684703134627E-6</v>
      </c>
      <c r="AS2">
        <f t="shared" si="0"/>
        <v>1.8514684703134627E-6</v>
      </c>
      <c r="AT2">
        <f t="shared" si="0"/>
        <v>1.8514684703134627E-6</v>
      </c>
      <c r="AU2">
        <f t="shared" si="0"/>
        <v>1.8514684703134627E-6</v>
      </c>
      <c r="AV2">
        <f t="shared" si="0"/>
        <v>1.8514684703134627E-6</v>
      </c>
      <c r="AW2">
        <f t="shared" si="0"/>
        <v>1.8514684703134627E-6</v>
      </c>
      <c r="AX2">
        <f t="shared" si="0"/>
        <v>1.8514684703134627E-6</v>
      </c>
      <c r="AY2">
        <f t="shared" si="0"/>
        <v>1.8514684703134627E-6</v>
      </c>
      <c r="AZ2">
        <f t="shared" si="0"/>
        <v>1.8514684703134627E-6</v>
      </c>
      <c r="BA2">
        <f t="shared" si="0"/>
        <v>1.8514684703134627E-6</v>
      </c>
      <c r="BB2">
        <f t="shared" si="0"/>
        <v>1.8514684703134627E-6</v>
      </c>
      <c r="BC2">
        <f t="shared" si="0"/>
        <v>1.8514684703134627E-6</v>
      </c>
      <c r="BD2">
        <f t="shared" si="0"/>
        <v>1.8514684703134627E-6</v>
      </c>
      <c r="BE2">
        <f t="shared" si="0"/>
        <v>1.8514684703134627E-6</v>
      </c>
      <c r="BF2">
        <f t="shared" si="0"/>
        <v>1.8514684703134627E-6</v>
      </c>
      <c r="BG2">
        <f t="shared" si="0"/>
        <v>1.8514684703134627E-6</v>
      </c>
      <c r="BH2">
        <f t="shared" si="0"/>
        <v>1.8514684703134627E-6</v>
      </c>
      <c r="BI2">
        <f t="shared" si="0"/>
        <v>1.8514684703134627E-6</v>
      </c>
      <c r="BJ2">
        <f t="shared" si="0"/>
        <v>1.8514684703134627E-6</v>
      </c>
      <c r="BK2">
        <f t="shared" si="0"/>
        <v>1.8514684703134627E-6</v>
      </c>
      <c r="BL2">
        <f t="shared" si="0"/>
        <v>1.8514684703134627E-6</v>
      </c>
      <c r="BM2">
        <f t="shared" si="0"/>
        <v>1.8514684703134627E-6</v>
      </c>
      <c r="BN2">
        <f t="shared" si="0"/>
        <v>1.8514684703134627E-6</v>
      </c>
      <c r="BO2">
        <f t="shared" si="0"/>
        <v>1.8514684703134627E-6</v>
      </c>
      <c r="BP2">
        <f t="shared" si="0"/>
        <v>1.8514684703134627E-6</v>
      </c>
      <c r="BQ2">
        <f t="shared" si="0"/>
        <v>1.8514684703134627E-6</v>
      </c>
      <c r="BR2">
        <f t="shared" si="0"/>
        <v>1.8514684703134627E-6</v>
      </c>
      <c r="BS2">
        <f t="shared" si="0"/>
        <v>1.8514684703134627E-6</v>
      </c>
      <c r="BT2">
        <f t="shared" si="0"/>
        <v>1.8514684703134627E-6</v>
      </c>
      <c r="BU2">
        <f t="shared" si="0"/>
        <v>1.8514684703134627E-6</v>
      </c>
      <c r="BV2">
        <f t="shared" si="0"/>
        <v>1.8514684703134627E-6</v>
      </c>
      <c r="BW2">
        <f t="shared" si="0"/>
        <v>1.8514684703134627E-6</v>
      </c>
      <c r="BX2">
        <f t="shared" si="0"/>
        <v>1.8514684703134627E-6</v>
      </c>
      <c r="BY2">
        <f t="shared" si="0"/>
        <v>1.8514684703134627E-6</v>
      </c>
      <c r="BZ2">
        <f t="shared" si="0"/>
        <v>1.8514684703134627E-6</v>
      </c>
      <c r="CA2">
        <f t="shared" si="0"/>
        <v>1.8514684703134627E-6</v>
      </c>
      <c r="CB2">
        <f t="shared" si="0"/>
        <v>1.8514684703134627E-6</v>
      </c>
      <c r="CC2">
        <f t="shared" si="0"/>
        <v>1.851468470313462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710025464073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16740279366114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2243587244787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7201724594661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8929744375168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9050307513380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6220240593841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35392527396708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99685549468556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8247725224429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524168099251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9677550399899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0628561603879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9385782275850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019746289905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4789395538096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8261847340719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846664414382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4215021730348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0578935515998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5581543808539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4513023532336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5745277410111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6368921206752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87257095736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8525047914302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9729272355746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3741932950964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3470079028822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10637296496643E-6</v>
      </c>
      <c r="AF3">
        <f t="shared" ref="AF3:AU9" si="1">AE3</f>
        <v>1.5610637296496643E-6</v>
      </c>
      <c r="AG3">
        <f t="shared" si="1"/>
        <v>1.5610637296496643E-6</v>
      </c>
      <c r="AH3">
        <f t="shared" si="1"/>
        <v>1.5610637296496643E-6</v>
      </c>
      <c r="AI3">
        <f t="shared" si="1"/>
        <v>1.5610637296496643E-6</v>
      </c>
      <c r="AJ3">
        <f t="shared" si="1"/>
        <v>1.5610637296496643E-6</v>
      </c>
      <c r="AK3">
        <f t="shared" si="1"/>
        <v>1.5610637296496643E-6</v>
      </c>
      <c r="AL3">
        <f t="shared" si="1"/>
        <v>1.5610637296496643E-6</v>
      </c>
      <c r="AM3">
        <f t="shared" si="1"/>
        <v>1.5610637296496643E-6</v>
      </c>
      <c r="AN3">
        <f t="shared" si="1"/>
        <v>1.5610637296496643E-6</v>
      </c>
      <c r="AO3">
        <f t="shared" si="1"/>
        <v>1.5610637296496643E-6</v>
      </c>
      <c r="AP3">
        <f t="shared" si="1"/>
        <v>1.5610637296496643E-6</v>
      </c>
      <c r="AQ3">
        <f t="shared" si="1"/>
        <v>1.5610637296496643E-6</v>
      </c>
      <c r="AR3">
        <f t="shared" si="1"/>
        <v>1.5610637296496643E-6</v>
      </c>
      <c r="AS3">
        <f t="shared" si="1"/>
        <v>1.5610637296496643E-6</v>
      </c>
      <c r="AT3">
        <f t="shared" si="1"/>
        <v>1.5610637296496643E-6</v>
      </c>
      <c r="AU3">
        <f t="shared" si="1"/>
        <v>1.5610637296496643E-6</v>
      </c>
      <c r="AV3">
        <f t="shared" si="0"/>
        <v>1.5610637296496643E-6</v>
      </c>
      <c r="AW3">
        <f t="shared" si="0"/>
        <v>1.5610637296496643E-6</v>
      </c>
      <c r="AX3">
        <f t="shared" si="0"/>
        <v>1.5610637296496643E-6</v>
      </c>
      <c r="AY3">
        <f t="shared" si="0"/>
        <v>1.5610637296496643E-6</v>
      </c>
      <c r="AZ3">
        <f t="shared" si="0"/>
        <v>1.5610637296496643E-6</v>
      </c>
      <c r="BA3">
        <f t="shared" si="0"/>
        <v>1.5610637296496643E-6</v>
      </c>
      <c r="BB3">
        <f t="shared" si="0"/>
        <v>1.5610637296496643E-6</v>
      </c>
      <c r="BC3">
        <f t="shared" si="0"/>
        <v>1.5610637296496643E-6</v>
      </c>
      <c r="BD3">
        <f t="shared" si="0"/>
        <v>1.5610637296496643E-6</v>
      </c>
      <c r="BE3">
        <f t="shared" si="0"/>
        <v>1.5610637296496643E-6</v>
      </c>
      <c r="BF3">
        <f t="shared" si="0"/>
        <v>1.5610637296496643E-6</v>
      </c>
      <c r="BG3">
        <f t="shared" si="0"/>
        <v>1.5610637296496643E-6</v>
      </c>
      <c r="BH3">
        <f t="shared" si="0"/>
        <v>1.5610637296496643E-6</v>
      </c>
      <c r="BI3">
        <f t="shared" si="0"/>
        <v>1.5610637296496643E-6</v>
      </c>
      <c r="BJ3">
        <f t="shared" si="0"/>
        <v>1.5610637296496643E-6</v>
      </c>
      <c r="BK3">
        <f t="shared" si="0"/>
        <v>1.5610637296496643E-6</v>
      </c>
      <c r="BL3">
        <f t="shared" si="0"/>
        <v>1.5610637296496643E-6</v>
      </c>
      <c r="BM3">
        <f t="shared" si="0"/>
        <v>1.5610637296496643E-6</v>
      </c>
      <c r="BN3">
        <f t="shared" si="0"/>
        <v>1.5610637296496643E-6</v>
      </c>
      <c r="BO3">
        <f t="shared" si="0"/>
        <v>1.5610637296496643E-6</v>
      </c>
      <c r="BP3">
        <f t="shared" si="0"/>
        <v>1.5610637296496643E-6</v>
      </c>
      <c r="BQ3">
        <f t="shared" si="0"/>
        <v>1.5610637296496643E-6</v>
      </c>
      <c r="BR3">
        <f t="shared" si="0"/>
        <v>1.5610637296496643E-6</v>
      </c>
      <c r="BS3">
        <f t="shared" si="0"/>
        <v>1.5610637296496643E-6</v>
      </c>
      <c r="BT3">
        <f t="shared" si="0"/>
        <v>1.5610637296496643E-6</v>
      </c>
      <c r="BU3">
        <f t="shared" si="0"/>
        <v>1.5610637296496643E-6</v>
      </c>
      <c r="BV3">
        <f t="shared" si="0"/>
        <v>1.5610637296496643E-6</v>
      </c>
      <c r="BW3">
        <f t="shared" si="0"/>
        <v>1.5610637296496643E-6</v>
      </c>
      <c r="BX3">
        <f t="shared" si="0"/>
        <v>1.5610637296496643E-6</v>
      </c>
      <c r="BY3">
        <f t="shared" si="0"/>
        <v>1.5610637296496643E-6</v>
      </c>
      <c r="BZ3">
        <f t="shared" si="0"/>
        <v>1.5610637296496643E-6</v>
      </c>
      <c r="CA3">
        <f t="shared" si="0"/>
        <v>1.5610637296496643E-6</v>
      </c>
      <c r="CB3">
        <f t="shared" si="0"/>
        <v>1.5610637296496643E-6</v>
      </c>
      <c r="CC3">
        <f t="shared" si="0"/>
        <v>1.561063729649664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47724281802413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5617184121332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74967275054814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8912353089068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63147047306163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72364540497729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5246624776840898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97361690841294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87002099468485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9172795400617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507171686244558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532039769424623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63649199266186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95271453232922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62061225339624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639598666654538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656515331874837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78324696789552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88926565480992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706190731611076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72310384553517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735126430001423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74124544488599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742691874675888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745837139344963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74698966649181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748900592671915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753168395764367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754424896972231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7534467779277132E-6</v>
      </c>
      <c r="AF4">
        <f t="shared" si="1"/>
        <v>1.7534467779277132E-6</v>
      </c>
      <c r="AG4">
        <f t="shared" si="0"/>
        <v>1.7534467779277132E-6</v>
      </c>
      <c r="AH4">
        <f t="shared" si="0"/>
        <v>1.7534467779277132E-6</v>
      </c>
      <c r="AI4">
        <f t="shared" si="0"/>
        <v>1.7534467779277132E-6</v>
      </c>
      <c r="AJ4">
        <f t="shared" si="0"/>
        <v>1.7534467779277132E-6</v>
      </c>
      <c r="AK4">
        <f t="shared" si="0"/>
        <v>1.7534467779277132E-6</v>
      </c>
      <c r="AL4">
        <f t="shared" si="0"/>
        <v>1.7534467779277132E-6</v>
      </c>
      <c r="AM4">
        <f t="shared" si="0"/>
        <v>1.7534467779277132E-6</v>
      </c>
      <c r="AN4">
        <f t="shared" si="0"/>
        <v>1.7534467779277132E-6</v>
      </c>
      <c r="AO4">
        <f t="shared" si="0"/>
        <v>1.7534467779277132E-6</v>
      </c>
      <c r="AP4">
        <f t="shared" si="0"/>
        <v>1.7534467779277132E-6</v>
      </c>
      <c r="AQ4">
        <f t="shared" si="0"/>
        <v>1.7534467779277132E-6</v>
      </c>
      <c r="AR4">
        <f t="shared" si="0"/>
        <v>1.7534467779277132E-6</v>
      </c>
      <c r="AS4">
        <f t="shared" si="0"/>
        <v>1.7534467779277132E-6</v>
      </c>
      <c r="AT4">
        <f t="shared" si="0"/>
        <v>1.7534467779277132E-6</v>
      </c>
      <c r="AU4">
        <f t="shared" si="0"/>
        <v>1.7534467779277132E-6</v>
      </c>
      <c r="AV4">
        <f t="shared" si="0"/>
        <v>1.7534467779277132E-6</v>
      </c>
      <c r="AW4">
        <f t="shared" si="0"/>
        <v>1.7534467779277132E-6</v>
      </c>
      <c r="AX4">
        <f t="shared" si="0"/>
        <v>1.7534467779277132E-6</v>
      </c>
      <c r="AY4">
        <f t="shared" si="0"/>
        <v>1.7534467779277132E-6</v>
      </c>
      <c r="AZ4">
        <f t="shared" si="0"/>
        <v>1.7534467779277132E-6</v>
      </c>
      <c r="BA4">
        <f t="shared" si="0"/>
        <v>1.7534467779277132E-6</v>
      </c>
      <c r="BB4">
        <f t="shared" si="0"/>
        <v>1.7534467779277132E-6</v>
      </c>
      <c r="BC4">
        <f t="shared" si="0"/>
        <v>1.7534467779277132E-6</v>
      </c>
      <c r="BD4">
        <f t="shared" si="0"/>
        <v>1.7534467779277132E-6</v>
      </c>
      <c r="BE4">
        <f t="shared" si="0"/>
        <v>1.7534467779277132E-6</v>
      </c>
      <c r="BF4">
        <f t="shared" si="0"/>
        <v>1.7534467779277132E-6</v>
      </c>
      <c r="BG4">
        <f t="shared" si="0"/>
        <v>1.7534467779277132E-6</v>
      </c>
      <c r="BH4">
        <f t="shared" si="0"/>
        <v>1.7534467779277132E-6</v>
      </c>
      <c r="BI4">
        <f t="shared" si="0"/>
        <v>1.7534467779277132E-6</v>
      </c>
      <c r="BJ4">
        <f t="shared" si="0"/>
        <v>1.7534467779277132E-6</v>
      </c>
      <c r="BK4">
        <f t="shared" si="0"/>
        <v>1.7534467779277132E-6</v>
      </c>
      <c r="BL4">
        <f t="shared" si="0"/>
        <v>1.7534467779277132E-6</v>
      </c>
      <c r="BM4">
        <f t="shared" si="0"/>
        <v>1.7534467779277132E-6</v>
      </c>
      <c r="BN4">
        <f t="shared" si="0"/>
        <v>1.7534467779277132E-6</v>
      </c>
      <c r="BO4">
        <f t="shared" si="0"/>
        <v>1.7534467779277132E-6</v>
      </c>
      <c r="BP4">
        <f t="shared" si="0"/>
        <v>1.7534467779277132E-6</v>
      </c>
      <c r="BQ4">
        <f t="shared" si="0"/>
        <v>1.7534467779277132E-6</v>
      </c>
      <c r="BR4">
        <f t="shared" si="0"/>
        <v>1.7534467779277132E-6</v>
      </c>
      <c r="BS4">
        <f t="shared" si="0"/>
        <v>1.7534467779277132E-6</v>
      </c>
      <c r="BT4">
        <f t="shared" si="0"/>
        <v>1.7534467779277132E-6</v>
      </c>
      <c r="BU4">
        <f t="shared" si="0"/>
        <v>1.7534467779277132E-6</v>
      </c>
      <c r="BV4">
        <f t="shared" si="0"/>
        <v>1.7534467779277132E-6</v>
      </c>
      <c r="BW4">
        <f t="shared" si="0"/>
        <v>1.7534467779277132E-6</v>
      </c>
      <c r="BX4">
        <f t="shared" si="0"/>
        <v>1.7534467779277132E-6</v>
      </c>
      <c r="BY4">
        <f t="shared" si="0"/>
        <v>1.7534467779277132E-6</v>
      </c>
      <c r="BZ4">
        <f t="shared" si="0"/>
        <v>1.7534467779277132E-6</v>
      </c>
      <c r="CA4">
        <f t="shared" si="0"/>
        <v>1.7534467779277132E-6</v>
      </c>
      <c r="CB4">
        <f t="shared" si="0"/>
        <v>1.7534467779277132E-6</v>
      </c>
      <c r="CC4">
        <f t="shared" si="0"/>
        <v>1.753446777927713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747125718714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9587401641768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7743768563442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2782643410894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1003417434802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1260157400945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8447567001683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1359800096339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7287564729867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3820311542850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5568973108725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3095422551545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83739128085697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9196571341691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24380416284704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33606590136801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44032070076263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6349742759186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6457933019788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084476026860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94193199569874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019087292863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0325039265070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7496942424155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0254114609226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0001909834818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1898588791599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698795668764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649129360974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041230323620479E-6</v>
      </c>
      <c r="AF5">
        <f t="shared" si="1"/>
        <v>1.4041230323620479E-6</v>
      </c>
      <c r="AG5">
        <f t="shared" si="0"/>
        <v>1.4041230323620479E-6</v>
      </c>
      <c r="AH5">
        <f t="shared" si="0"/>
        <v>1.4041230323620479E-6</v>
      </c>
      <c r="AI5">
        <f t="shared" si="0"/>
        <v>1.4041230323620479E-6</v>
      </c>
      <c r="AJ5">
        <f t="shared" si="0"/>
        <v>1.4041230323620479E-6</v>
      </c>
      <c r="AK5">
        <f t="shared" si="0"/>
        <v>1.4041230323620479E-6</v>
      </c>
      <c r="AL5">
        <f t="shared" si="0"/>
        <v>1.4041230323620479E-6</v>
      </c>
      <c r="AM5">
        <f t="shared" si="0"/>
        <v>1.4041230323620479E-6</v>
      </c>
      <c r="AN5">
        <f t="shared" si="0"/>
        <v>1.4041230323620479E-6</v>
      </c>
      <c r="AO5">
        <f t="shared" si="0"/>
        <v>1.4041230323620479E-6</v>
      </c>
      <c r="AP5">
        <f t="shared" si="0"/>
        <v>1.4041230323620479E-6</v>
      </c>
      <c r="AQ5">
        <f t="shared" si="0"/>
        <v>1.4041230323620479E-6</v>
      </c>
      <c r="AR5">
        <f t="shared" si="0"/>
        <v>1.4041230323620479E-6</v>
      </c>
      <c r="AS5">
        <f t="shared" si="0"/>
        <v>1.4041230323620479E-6</v>
      </c>
      <c r="AT5">
        <f t="shared" si="0"/>
        <v>1.4041230323620479E-6</v>
      </c>
      <c r="AU5">
        <f t="shared" si="0"/>
        <v>1.4041230323620479E-6</v>
      </c>
      <c r="AV5">
        <f t="shared" si="0"/>
        <v>1.4041230323620479E-6</v>
      </c>
      <c r="AW5">
        <f t="shared" si="0"/>
        <v>1.4041230323620479E-6</v>
      </c>
      <c r="AX5">
        <f t="shared" si="0"/>
        <v>1.4041230323620479E-6</v>
      </c>
      <c r="AY5">
        <f t="shared" si="0"/>
        <v>1.4041230323620479E-6</v>
      </c>
      <c r="AZ5">
        <f t="shared" si="0"/>
        <v>1.4041230323620479E-6</v>
      </c>
      <c r="BA5">
        <f t="shared" si="0"/>
        <v>1.4041230323620479E-6</v>
      </c>
      <c r="BB5">
        <f t="shared" si="0"/>
        <v>1.4041230323620479E-6</v>
      </c>
      <c r="BC5">
        <f t="shared" si="0"/>
        <v>1.4041230323620479E-6</v>
      </c>
      <c r="BD5">
        <f t="shared" si="0"/>
        <v>1.4041230323620479E-6</v>
      </c>
      <c r="BE5">
        <f t="shared" si="0"/>
        <v>1.4041230323620479E-6</v>
      </c>
      <c r="BF5">
        <f t="shared" si="0"/>
        <v>1.4041230323620479E-6</v>
      </c>
      <c r="BG5">
        <f t="shared" si="0"/>
        <v>1.4041230323620479E-6</v>
      </c>
      <c r="BH5">
        <f t="shared" si="0"/>
        <v>1.4041230323620479E-6</v>
      </c>
      <c r="BI5">
        <f t="shared" si="0"/>
        <v>1.4041230323620479E-6</v>
      </c>
      <c r="BJ5">
        <f t="shared" si="0"/>
        <v>1.4041230323620479E-6</v>
      </c>
      <c r="BK5">
        <f t="shared" si="0"/>
        <v>1.4041230323620479E-6</v>
      </c>
      <c r="BL5">
        <f t="shared" si="0"/>
        <v>1.4041230323620479E-6</v>
      </c>
      <c r="BM5">
        <f t="shared" si="0"/>
        <v>1.4041230323620479E-6</v>
      </c>
      <c r="BN5">
        <f t="shared" si="0"/>
        <v>1.4041230323620479E-6</v>
      </c>
      <c r="BO5">
        <f t="shared" si="0"/>
        <v>1.4041230323620479E-6</v>
      </c>
      <c r="BP5">
        <f t="shared" si="0"/>
        <v>1.4041230323620479E-6</v>
      </c>
      <c r="BQ5">
        <f t="shared" si="0"/>
        <v>1.4041230323620479E-6</v>
      </c>
      <c r="BR5">
        <f t="shared" si="0"/>
        <v>1.4041230323620479E-6</v>
      </c>
      <c r="BS5">
        <f t="shared" si="0"/>
        <v>1.4041230323620479E-6</v>
      </c>
      <c r="BT5">
        <f t="shared" si="0"/>
        <v>1.4041230323620479E-6</v>
      </c>
      <c r="BU5">
        <f t="shared" si="0"/>
        <v>1.4041230323620479E-6</v>
      </c>
      <c r="BV5">
        <f t="shared" si="0"/>
        <v>1.4041230323620479E-6</v>
      </c>
      <c r="BW5">
        <f t="shared" si="0"/>
        <v>1.4041230323620479E-6</v>
      </c>
      <c r="BX5">
        <f t="shared" si="0"/>
        <v>1.4041230323620479E-6</v>
      </c>
      <c r="BY5">
        <f t="shared" si="0"/>
        <v>1.4041230323620479E-6</v>
      </c>
      <c r="BZ5">
        <f t="shared" si="0"/>
        <v>1.4041230323620479E-6</v>
      </c>
      <c r="CA5">
        <f t="shared" si="0"/>
        <v>1.4041230323620479E-6</v>
      </c>
      <c r="CB5">
        <f t="shared" si="0"/>
        <v>1.4041230323620479E-6</v>
      </c>
      <c r="CC5">
        <f t="shared" si="0"/>
        <v>1.404123032362047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710025464073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1593691100378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2141497720588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005514133221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2688274276676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123945204801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8325929221651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0875096255616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0870789167146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95683078607341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7648572135704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8238461079053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357475139169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0883576544523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2565099075820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8573139479203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1447035793154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169091921470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1852011319988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7747548239298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8090919172071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86641800634337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8627438291614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1669383772351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86370931747532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85885298727910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9043889945697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97247195614959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9610404224676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23271583945703E-6</v>
      </c>
      <c r="AF6">
        <f t="shared" si="1"/>
        <v>1.4923271583945703E-6</v>
      </c>
      <c r="AG6">
        <f t="shared" si="0"/>
        <v>1.4923271583945703E-6</v>
      </c>
      <c r="AH6">
        <f t="shared" si="0"/>
        <v>1.4923271583945703E-6</v>
      </c>
      <c r="AI6">
        <f t="shared" si="0"/>
        <v>1.4923271583945703E-6</v>
      </c>
      <c r="AJ6">
        <f t="shared" si="0"/>
        <v>1.4923271583945703E-6</v>
      </c>
      <c r="AK6">
        <f t="shared" si="0"/>
        <v>1.4923271583945703E-6</v>
      </c>
      <c r="AL6">
        <f t="shared" si="0"/>
        <v>1.4923271583945703E-6</v>
      </c>
      <c r="AM6">
        <f t="shared" si="0"/>
        <v>1.4923271583945703E-6</v>
      </c>
      <c r="AN6">
        <f t="shared" si="0"/>
        <v>1.4923271583945703E-6</v>
      </c>
      <c r="AO6">
        <f t="shared" si="0"/>
        <v>1.4923271583945703E-6</v>
      </c>
      <c r="AP6">
        <f t="shared" si="0"/>
        <v>1.4923271583945703E-6</v>
      </c>
      <c r="AQ6">
        <f t="shared" si="0"/>
        <v>1.4923271583945703E-6</v>
      </c>
      <c r="AR6">
        <f t="shared" si="0"/>
        <v>1.4923271583945703E-6</v>
      </c>
      <c r="AS6">
        <f t="shared" si="0"/>
        <v>1.4923271583945703E-6</v>
      </c>
      <c r="AT6">
        <f t="shared" si="0"/>
        <v>1.4923271583945703E-6</v>
      </c>
      <c r="AU6">
        <f t="shared" si="0"/>
        <v>1.4923271583945703E-6</v>
      </c>
      <c r="AV6">
        <f t="shared" si="0"/>
        <v>1.4923271583945703E-6</v>
      </c>
      <c r="AW6">
        <f t="shared" si="0"/>
        <v>1.4923271583945703E-6</v>
      </c>
      <c r="AX6">
        <f t="shared" si="0"/>
        <v>1.4923271583945703E-6</v>
      </c>
      <c r="AY6">
        <f t="shared" si="0"/>
        <v>1.4923271583945703E-6</v>
      </c>
      <c r="AZ6">
        <f t="shared" si="0"/>
        <v>1.4923271583945703E-6</v>
      </c>
      <c r="BA6">
        <f t="shared" si="0"/>
        <v>1.4923271583945703E-6</v>
      </c>
      <c r="BB6">
        <f t="shared" si="0"/>
        <v>1.4923271583945703E-6</v>
      </c>
      <c r="BC6">
        <f t="shared" si="0"/>
        <v>1.4923271583945703E-6</v>
      </c>
      <c r="BD6">
        <f t="shared" si="0"/>
        <v>1.4923271583945703E-6</v>
      </c>
      <c r="BE6">
        <f t="shared" si="0"/>
        <v>1.4923271583945703E-6</v>
      </c>
      <c r="BF6">
        <f t="shared" si="0"/>
        <v>1.4923271583945703E-6</v>
      </c>
      <c r="BG6">
        <f t="shared" si="0"/>
        <v>1.4923271583945703E-6</v>
      </c>
      <c r="BH6">
        <f t="shared" si="0"/>
        <v>1.4923271583945703E-6</v>
      </c>
      <c r="BI6">
        <f t="shared" si="0"/>
        <v>1.4923271583945703E-6</v>
      </c>
      <c r="BJ6">
        <f t="shared" si="0"/>
        <v>1.4923271583945703E-6</v>
      </c>
      <c r="BK6">
        <f t="shared" si="0"/>
        <v>1.4923271583945703E-6</v>
      </c>
      <c r="BL6">
        <f t="shared" si="0"/>
        <v>1.4923271583945703E-6</v>
      </c>
      <c r="BM6">
        <f t="shared" si="0"/>
        <v>1.4923271583945703E-6</v>
      </c>
      <c r="BN6">
        <f t="shared" si="0"/>
        <v>1.4923271583945703E-6</v>
      </c>
      <c r="BO6">
        <f t="shared" si="0"/>
        <v>1.4923271583945703E-6</v>
      </c>
      <c r="BP6">
        <f t="shared" si="0"/>
        <v>1.4923271583945703E-6</v>
      </c>
      <c r="BQ6">
        <f t="shared" si="0"/>
        <v>1.4923271583945703E-6</v>
      </c>
      <c r="BR6">
        <f t="shared" si="0"/>
        <v>1.4923271583945703E-6</v>
      </c>
      <c r="BS6">
        <f t="shared" si="0"/>
        <v>1.4923271583945703E-6</v>
      </c>
      <c r="BT6">
        <f t="shared" si="0"/>
        <v>1.4923271583945703E-6</v>
      </c>
      <c r="BU6">
        <f t="shared" si="0"/>
        <v>1.4923271583945703E-6</v>
      </c>
      <c r="BV6">
        <f t="shared" si="0"/>
        <v>1.4923271583945703E-6</v>
      </c>
      <c r="BW6">
        <f t="shared" si="0"/>
        <v>1.4923271583945703E-6</v>
      </c>
      <c r="BX6">
        <f t="shared" si="0"/>
        <v>1.4923271583945703E-6</v>
      </c>
      <c r="BY6">
        <f t="shared" si="0"/>
        <v>1.4923271583945703E-6</v>
      </c>
      <c r="BZ6">
        <f t="shared" si="0"/>
        <v>1.4923271583945703E-6</v>
      </c>
      <c r="CA6">
        <f t="shared" si="0"/>
        <v>1.4923271583945703E-6</v>
      </c>
      <c r="CB6">
        <f t="shared" si="0"/>
        <v>1.4923271583945703E-6</v>
      </c>
      <c r="CC6">
        <f t="shared" si="0"/>
        <v>1.492327158394570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710025464073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16740279366114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2243587244787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7201724594661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8929744375168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9050307513380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6220240593841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35392527396708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99685549468556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8247725224429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524168099251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9677550399899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0628561603879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9385782275850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019746289905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4789395538096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8261847340719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846664414382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4215021730348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0578935515998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5581543808539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4513023532336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5745277410111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6368921206752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87257095736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8525047914302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9729272355746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3741932950964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3470079028822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10637296496643E-6</v>
      </c>
      <c r="AF7">
        <f t="shared" si="1"/>
        <v>1.5610637296496643E-6</v>
      </c>
      <c r="AG7">
        <f t="shared" si="0"/>
        <v>1.5610637296496643E-6</v>
      </c>
      <c r="AH7">
        <f t="shared" si="0"/>
        <v>1.5610637296496643E-6</v>
      </c>
      <c r="AI7">
        <f t="shared" si="0"/>
        <v>1.5610637296496643E-6</v>
      </c>
      <c r="AJ7">
        <f t="shared" si="0"/>
        <v>1.5610637296496643E-6</v>
      </c>
      <c r="AK7">
        <f t="shared" si="0"/>
        <v>1.5610637296496643E-6</v>
      </c>
      <c r="AL7">
        <f t="shared" si="0"/>
        <v>1.5610637296496643E-6</v>
      </c>
      <c r="AM7">
        <f t="shared" si="0"/>
        <v>1.5610637296496643E-6</v>
      </c>
      <c r="AN7">
        <f t="shared" si="0"/>
        <v>1.5610637296496643E-6</v>
      </c>
      <c r="AO7">
        <f t="shared" si="0"/>
        <v>1.5610637296496643E-6</v>
      </c>
      <c r="AP7">
        <f t="shared" si="0"/>
        <v>1.5610637296496643E-6</v>
      </c>
      <c r="AQ7">
        <f t="shared" si="0"/>
        <v>1.5610637296496643E-6</v>
      </c>
      <c r="AR7">
        <f t="shared" si="0"/>
        <v>1.5610637296496643E-6</v>
      </c>
      <c r="AS7">
        <f t="shared" si="0"/>
        <v>1.5610637296496643E-6</v>
      </c>
      <c r="AT7">
        <f t="shared" si="0"/>
        <v>1.5610637296496643E-6</v>
      </c>
      <c r="AU7">
        <f t="shared" si="0"/>
        <v>1.5610637296496643E-6</v>
      </c>
      <c r="AV7">
        <f t="shared" si="0"/>
        <v>1.5610637296496643E-6</v>
      </c>
      <c r="AW7">
        <f t="shared" si="0"/>
        <v>1.5610637296496643E-6</v>
      </c>
      <c r="AX7">
        <f t="shared" si="0"/>
        <v>1.5610637296496643E-6</v>
      </c>
      <c r="AY7">
        <f t="shared" si="0"/>
        <v>1.5610637296496643E-6</v>
      </c>
      <c r="AZ7">
        <f t="shared" si="0"/>
        <v>1.5610637296496643E-6</v>
      </c>
      <c r="BA7">
        <f t="shared" si="0"/>
        <v>1.5610637296496643E-6</v>
      </c>
      <c r="BB7">
        <f t="shared" si="0"/>
        <v>1.5610637296496643E-6</v>
      </c>
      <c r="BC7">
        <f t="shared" si="0"/>
        <v>1.5610637296496643E-6</v>
      </c>
      <c r="BD7">
        <f t="shared" si="0"/>
        <v>1.5610637296496643E-6</v>
      </c>
      <c r="BE7">
        <f t="shared" si="0"/>
        <v>1.5610637296496643E-6</v>
      </c>
      <c r="BF7">
        <f t="shared" ref="AG7:CC9" si="2">BE7</f>
        <v>1.5610637296496643E-6</v>
      </c>
      <c r="BG7">
        <f t="shared" si="2"/>
        <v>1.5610637296496643E-6</v>
      </c>
      <c r="BH7">
        <f t="shared" si="2"/>
        <v>1.5610637296496643E-6</v>
      </c>
      <c r="BI7">
        <f t="shared" si="2"/>
        <v>1.5610637296496643E-6</v>
      </c>
      <c r="BJ7">
        <f t="shared" si="2"/>
        <v>1.5610637296496643E-6</v>
      </c>
      <c r="BK7">
        <f t="shared" si="2"/>
        <v>1.5610637296496643E-6</v>
      </c>
      <c r="BL7">
        <f t="shared" si="2"/>
        <v>1.5610637296496643E-6</v>
      </c>
      <c r="BM7">
        <f t="shared" si="2"/>
        <v>1.5610637296496643E-6</v>
      </c>
      <c r="BN7">
        <f t="shared" si="2"/>
        <v>1.5610637296496643E-6</v>
      </c>
      <c r="BO7">
        <f t="shared" si="2"/>
        <v>1.5610637296496643E-6</v>
      </c>
      <c r="BP7">
        <f t="shared" si="2"/>
        <v>1.5610637296496643E-6</v>
      </c>
      <c r="BQ7">
        <f t="shared" si="2"/>
        <v>1.5610637296496643E-6</v>
      </c>
      <c r="BR7">
        <f t="shared" si="2"/>
        <v>1.5610637296496643E-6</v>
      </c>
      <c r="BS7">
        <f t="shared" si="2"/>
        <v>1.5610637296496643E-6</v>
      </c>
      <c r="BT7">
        <f t="shared" si="2"/>
        <v>1.5610637296496643E-6</v>
      </c>
      <c r="BU7">
        <f t="shared" si="2"/>
        <v>1.5610637296496643E-6</v>
      </c>
      <c r="BV7">
        <f t="shared" si="2"/>
        <v>1.5610637296496643E-6</v>
      </c>
      <c r="BW7">
        <f t="shared" si="2"/>
        <v>1.5610637296496643E-6</v>
      </c>
      <c r="BX7">
        <f t="shared" si="2"/>
        <v>1.5610637296496643E-6</v>
      </c>
      <c r="BY7">
        <f t="shared" si="2"/>
        <v>1.5610637296496643E-6</v>
      </c>
      <c r="BZ7">
        <f t="shared" si="2"/>
        <v>1.5610637296496643E-6</v>
      </c>
      <c r="CA7">
        <f t="shared" si="2"/>
        <v>1.5610637296496643E-6</v>
      </c>
      <c r="CB7">
        <f t="shared" si="2"/>
        <v>1.5610637296496643E-6</v>
      </c>
      <c r="CC7">
        <f t="shared" si="2"/>
        <v>1.561063729649664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710025464073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16740279366114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2243587244787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7201724594661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8929744375168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9050307513380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6220240593841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35392527396708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99685549468556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8247725224429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524168099251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9677550399899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0628561603879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9385782275850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019746289905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4789395538096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8261847340719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846664414382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4215021730348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0578935515998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5581543808539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4513023532336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5745277410111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6368921206752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87257095736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8525047914302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9729272355746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3741932950964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3470079028822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10637296496643E-6</v>
      </c>
      <c r="AF8">
        <f t="shared" si="1"/>
        <v>1.5610637296496643E-6</v>
      </c>
      <c r="AG8">
        <f t="shared" si="2"/>
        <v>1.5610637296496643E-6</v>
      </c>
      <c r="AH8">
        <f t="shared" si="2"/>
        <v>1.5610637296496643E-6</v>
      </c>
      <c r="AI8">
        <f t="shared" si="2"/>
        <v>1.5610637296496643E-6</v>
      </c>
      <c r="AJ8">
        <f t="shared" si="2"/>
        <v>1.5610637296496643E-6</v>
      </c>
      <c r="AK8">
        <f t="shared" si="2"/>
        <v>1.5610637296496643E-6</v>
      </c>
      <c r="AL8">
        <f t="shared" si="2"/>
        <v>1.5610637296496643E-6</v>
      </c>
      <c r="AM8">
        <f t="shared" si="2"/>
        <v>1.5610637296496643E-6</v>
      </c>
      <c r="AN8">
        <f t="shared" si="2"/>
        <v>1.5610637296496643E-6</v>
      </c>
      <c r="AO8">
        <f t="shared" si="2"/>
        <v>1.5610637296496643E-6</v>
      </c>
      <c r="AP8">
        <f t="shared" si="2"/>
        <v>1.5610637296496643E-6</v>
      </c>
      <c r="AQ8">
        <f t="shared" si="2"/>
        <v>1.5610637296496643E-6</v>
      </c>
      <c r="AR8">
        <f t="shared" si="2"/>
        <v>1.5610637296496643E-6</v>
      </c>
      <c r="AS8">
        <f t="shared" si="2"/>
        <v>1.5610637296496643E-6</v>
      </c>
      <c r="AT8">
        <f t="shared" si="2"/>
        <v>1.5610637296496643E-6</v>
      </c>
      <c r="AU8">
        <f t="shared" si="2"/>
        <v>1.5610637296496643E-6</v>
      </c>
      <c r="AV8">
        <f t="shared" si="2"/>
        <v>1.5610637296496643E-6</v>
      </c>
      <c r="AW8">
        <f t="shared" si="2"/>
        <v>1.5610637296496643E-6</v>
      </c>
      <c r="AX8">
        <f t="shared" si="2"/>
        <v>1.5610637296496643E-6</v>
      </c>
      <c r="AY8">
        <f t="shared" si="2"/>
        <v>1.5610637296496643E-6</v>
      </c>
      <c r="AZ8">
        <f t="shared" si="2"/>
        <v>1.5610637296496643E-6</v>
      </c>
      <c r="BA8">
        <f t="shared" si="2"/>
        <v>1.5610637296496643E-6</v>
      </c>
      <c r="BB8">
        <f t="shared" si="2"/>
        <v>1.5610637296496643E-6</v>
      </c>
      <c r="BC8">
        <f t="shared" si="2"/>
        <v>1.5610637296496643E-6</v>
      </c>
      <c r="BD8">
        <f t="shared" si="2"/>
        <v>1.5610637296496643E-6</v>
      </c>
      <c r="BE8">
        <f t="shared" si="2"/>
        <v>1.5610637296496643E-6</v>
      </c>
      <c r="BF8">
        <f t="shared" si="2"/>
        <v>1.5610637296496643E-6</v>
      </c>
      <c r="BG8">
        <f t="shared" si="2"/>
        <v>1.5610637296496643E-6</v>
      </c>
      <c r="BH8">
        <f t="shared" si="2"/>
        <v>1.5610637296496643E-6</v>
      </c>
      <c r="BI8">
        <f t="shared" si="2"/>
        <v>1.5610637296496643E-6</v>
      </c>
      <c r="BJ8">
        <f t="shared" si="2"/>
        <v>1.5610637296496643E-6</v>
      </c>
      <c r="BK8">
        <f t="shared" si="2"/>
        <v>1.5610637296496643E-6</v>
      </c>
      <c r="BL8">
        <f t="shared" si="2"/>
        <v>1.5610637296496643E-6</v>
      </c>
      <c r="BM8">
        <f t="shared" si="2"/>
        <v>1.5610637296496643E-6</v>
      </c>
      <c r="BN8">
        <f t="shared" si="2"/>
        <v>1.5610637296496643E-6</v>
      </c>
      <c r="BO8">
        <f t="shared" si="2"/>
        <v>1.5610637296496643E-6</v>
      </c>
      <c r="BP8">
        <f t="shared" si="2"/>
        <v>1.5610637296496643E-6</v>
      </c>
      <c r="BQ8">
        <f t="shared" si="2"/>
        <v>1.5610637296496643E-6</v>
      </c>
      <c r="BR8">
        <f t="shared" si="2"/>
        <v>1.5610637296496643E-6</v>
      </c>
      <c r="BS8">
        <f t="shared" si="2"/>
        <v>1.5610637296496643E-6</v>
      </c>
      <c r="BT8">
        <f t="shared" si="2"/>
        <v>1.5610637296496643E-6</v>
      </c>
      <c r="BU8">
        <f t="shared" si="2"/>
        <v>1.5610637296496643E-6</v>
      </c>
      <c r="BV8">
        <f t="shared" si="2"/>
        <v>1.5610637296496643E-6</v>
      </c>
      <c r="BW8">
        <f t="shared" si="2"/>
        <v>1.5610637296496643E-6</v>
      </c>
      <c r="BX8">
        <f t="shared" si="2"/>
        <v>1.5610637296496643E-6</v>
      </c>
      <c r="BY8">
        <f t="shared" si="2"/>
        <v>1.5610637296496643E-6</v>
      </c>
      <c r="BZ8">
        <f t="shared" si="2"/>
        <v>1.5610637296496643E-6</v>
      </c>
      <c r="CA8">
        <f t="shared" si="2"/>
        <v>1.5610637296496643E-6</v>
      </c>
      <c r="CB8">
        <f t="shared" si="2"/>
        <v>1.5610637296496643E-6</v>
      </c>
      <c r="CC8">
        <f t="shared" si="2"/>
        <v>1.561063729649664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710025464073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16740279366114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2243587244787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7201724594661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8929744375168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9050307513380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6220240593841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35392527396708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99685549468556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8247725224429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524168099251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9677550399899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0628561603879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9385782275850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019746289905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4789395538096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8261847340719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846664414382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4215021730348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0578935515998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5581543808539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4513023532336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5745277410111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6368921206752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87257095736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8525047914302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9729272355746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3741932950964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3470079028822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10637296496643E-6</v>
      </c>
      <c r="AF9">
        <f t="shared" si="1"/>
        <v>1.5610637296496643E-6</v>
      </c>
      <c r="AG9">
        <f t="shared" si="2"/>
        <v>1.5610637296496643E-6</v>
      </c>
      <c r="AH9">
        <f t="shared" si="2"/>
        <v>1.5610637296496643E-6</v>
      </c>
      <c r="AI9">
        <f t="shared" si="2"/>
        <v>1.5610637296496643E-6</v>
      </c>
      <c r="AJ9">
        <f t="shared" si="2"/>
        <v>1.5610637296496643E-6</v>
      </c>
      <c r="AK9">
        <f t="shared" si="2"/>
        <v>1.5610637296496643E-6</v>
      </c>
      <c r="AL9">
        <f t="shared" si="2"/>
        <v>1.5610637296496643E-6</v>
      </c>
      <c r="AM9">
        <f t="shared" si="2"/>
        <v>1.5610637296496643E-6</v>
      </c>
      <c r="AN9">
        <f t="shared" si="2"/>
        <v>1.5610637296496643E-6</v>
      </c>
      <c r="AO9">
        <f t="shared" si="2"/>
        <v>1.5610637296496643E-6</v>
      </c>
      <c r="AP9">
        <f t="shared" si="2"/>
        <v>1.5610637296496643E-6</v>
      </c>
      <c r="AQ9">
        <f t="shared" si="2"/>
        <v>1.5610637296496643E-6</v>
      </c>
      <c r="AR9">
        <f t="shared" si="2"/>
        <v>1.5610637296496643E-6</v>
      </c>
      <c r="AS9">
        <f t="shared" si="2"/>
        <v>1.5610637296496643E-6</v>
      </c>
      <c r="AT9">
        <f t="shared" si="2"/>
        <v>1.5610637296496643E-6</v>
      </c>
      <c r="AU9">
        <f t="shared" si="2"/>
        <v>1.5610637296496643E-6</v>
      </c>
      <c r="AV9">
        <f t="shared" si="2"/>
        <v>1.5610637296496643E-6</v>
      </c>
      <c r="AW9">
        <f t="shared" si="2"/>
        <v>1.5610637296496643E-6</v>
      </c>
      <c r="AX9">
        <f t="shared" si="2"/>
        <v>1.5610637296496643E-6</v>
      </c>
      <c r="AY9">
        <f t="shared" si="2"/>
        <v>1.5610637296496643E-6</v>
      </c>
      <c r="AZ9">
        <f t="shared" si="2"/>
        <v>1.5610637296496643E-6</v>
      </c>
      <c r="BA9">
        <f t="shared" si="2"/>
        <v>1.5610637296496643E-6</v>
      </c>
      <c r="BB9">
        <f t="shared" si="2"/>
        <v>1.5610637296496643E-6</v>
      </c>
      <c r="BC9">
        <f t="shared" si="2"/>
        <v>1.5610637296496643E-6</v>
      </c>
      <c r="BD9">
        <f t="shared" si="2"/>
        <v>1.5610637296496643E-6</v>
      </c>
      <c r="BE9">
        <f t="shared" si="2"/>
        <v>1.5610637296496643E-6</v>
      </c>
      <c r="BF9">
        <f t="shared" si="2"/>
        <v>1.5610637296496643E-6</v>
      </c>
      <c r="BG9">
        <f t="shared" si="2"/>
        <v>1.5610637296496643E-6</v>
      </c>
      <c r="BH9">
        <f t="shared" si="2"/>
        <v>1.5610637296496643E-6</v>
      </c>
      <c r="BI9">
        <f t="shared" si="2"/>
        <v>1.5610637296496643E-6</v>
      </c>
      <c r="BJ9">
        <f t="shared" si="2"/>
        <v>1.5610637296496643E-6</v>
      </c>
      <c r="BK9">
        <f t="shared" si="2"/>
        <v>1.5610637296496643E-6</v>
      </c>
      <c r="BL9">
        <f t="shared" si="2"/>
        <v>1.5610637296496643E-6</v>
      </c>
      <c r="BM9">
        <f t="shared" si="2"/>
        <v>1.5610637296496643E-6</v>
      </c>
      <c r="BN9">
        <f t="shared" si="2"/>
        <v>1.5610637296496643E-6</v>
      </c>
      <c r="BO9">
        <f t="shared" si="2"/>
        <v>1.5610637296496643E-6</v>
      </c>
      <c r="BP9">
        <f t="shared" si="2"/>
        <v>1.5610637296496643E-6</v>
      </c>
      <c r="BQ9">
        <f t="shared" si="2"/>
        <v>1.5610637296496643E-6</v>
      </c>
      <c r="BR9">
        <f t="shared" si="2"/>
        <v>1.5610637296496643E-6</v>
      </c>
      <c r="BS9">
        <f t="shared" si="2"/>
        <v>1.5610637296496643E-6</v>
      </c>
      <c r="BT9">
        <f t="shared" si="2"/>
        <v>1.5610637296496643E-6</v>
      </c>
      <c r="BU9">
        <f t="shared" si="2"/>
        <v>1.5610637296496643E-6</v>
      </c>
      <c r="BV9">
        <f t="shared" si="2"/>
        <v>1.5610637296496643E-6</v>
      </c>
      <c r="BW9">
        <f t="shared" si="2"/>
        <v>1.5610637296496643E-6</v>
      </c>
      <c r="BX9">
        <f t="shared" si="2"/>
        <v>1.5610637296496643E-6</v>
      </c>
      <c r="BY9">
        <f t="shared" si="2"/>
        <v>1.5610637296496643E-6</v>
      </c>
      <c r="BZ9">
        <f t="shared" si="2"/>
        <v>1.5610637296496643E-6</v>
      </c>
      <c r="CA9">
        <f t="shared" si="2"/>
        <v>1.5610637296496643E-6</v>
      </c>
      <c r="CB9">
        <f t="shared" si="2"/>
        <v>1.5610637296496643E-6</v>
      </c>
      <c r="CC9">
        <f t="shared" si="2"/>
        <v>1.5610637296496643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4:08Z</dcterms:modified>
</cp:coreProperties>
</file>